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 filterPrivacy="1" codeName="ThisWorkbook"/>
  <xr:revisionPtr revIDLastSave="0" documentId="8_{7919F6AD-1CA7-4934-BFFA-10D0B8E9429D}" xr6:coauthVersionLast="47" xr6:coauthVersionMax="47" xr10:uidLastSave="{00000000-0000-0000-0000-000000000000}"/>
  <bookViews>
    <workbookView xWindow="-120" yWindow="-120" windowWidth="29040" windowHeight="15720" tabRatio="828" xr2:uid="{00000000-000D-0000-FFFF-FFFF00000000}"/>
  </bookViews>
  <sheets>
    <sheet name="Contents" sheetId="188" r:id="rId1"/>
    <sheet name="Figure 2.1" sheetId="213" r:id="rId2"/>
    <sheet name="Figure 2.2" sheetId="227" r:id="rId3"/>
    <sheet name="Figure 2.3" sheetId="195" r:id="rId4"/>
    <sheet name="Figure 2.4" sheetId="208" r:id="rId5"/>
    <sheet name="Figure 2.5" sheetId="199" r:id="rId6"/>
    <sheet name="Figure 2.6" sheetId="200" r:id="rId7"/>
  </sheet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xlnm._FilterDatabase" localSheetId="6" hidden="1">'Figure 2.6'!$A$7:$E$3660</definedName>
    <definedName name="abba" localSheetId="0" hidden="1">{"Ownership",#N/A,FALSE,"Ownership";"Contents",#N/A,FALSE,"Contents"}</definedName>
    <definedName name="abba" localSheetId="1" hidden="1">{"Ownership",#N/A,FALSE,"Ownership";"Contents",#N/A,FALSE,"Contents"}</definedName>
    <definedName name="abba" localSheetId="2" hidden="1">{"Ownership",#N/A,FALSE,"Ownership";"Contents",#N/A,FALSE,"Contents"}</definedName>
    <definedName name="abba" localSheetId="3" hidden="1">{"Ownership",#N/A,FALSE,"Ownership";"Contents",#N/A,FALSE,"Contents"}</definedName>
    <definedName name="abba" localSheetId="4" hidden="1">{"Ownership",#N/A,FALSE,"Ownership";"Contents",#N/A,FALSE,"Contents"}</definedName>
    <definedName name="abba" localSheetId="5" hidden="1">{"Ownership",#N/A,FALSE,"Ownership";"Contents",#N/A,FALSE,"Contents"}</definedName>
    <definedName name="abba" localSheetId="6" hidden="1">{"Ownership",#N/A,FALSE,"Ownership";"Contents",#N/A,FALSE,"Contents"}</definedName>
    <definedName name="abba" hidden="1">{"Ownership",#N/A,FALSE,"Ownership";"Contents",#N/A,FALSE,"Contents"}</definedName>
    <definedName name="anscount" hidden="1">1</definedName>
    <definedName name="BNE_MESSAGES_HIDDEN" hidden="1">#REF!</definedName>
    <definedName name="CIQWBGuid" hidden="1">"32a91085-3057-4656-87d2-f3c7894ddc12"</definedName>
    <definedName name="EPMWorkbookOptions_2" hidden="1">"jqr64u7ezs3v39/7i|evpPF9k28WyabPlNP/IvjW7|a2PqNc0ffwqP6/zZv7l8stVvjw6z8omf3w3/JDbnZR5Vj/N2uzL5evsMjctux9zWzOWl3XV5tM2n5nW/S/C9lez9K58dNb8ZFYX2aTMv8jrCweh9zmRzoJV2h39PwEAAP//jmH/WXYBAAA="</definedName>
    <definedName name="EPMWorkbookOptions_3" hidden="1">"1nZZN///FdYObwPF6tymKaeTS9Nb4GRgjF|1jJcOTh0eleSNij6i2|oi|/yBeTvP5qWfyidc5Qv3fy1atXpy9Ofp/vj79H/zv|6ikNt9eqB|fbRV5n9XR|7RqlxFePlkX52UdtvSa2udt/62mxyJfg2tu/9fjuNzfU0y9ePv/y9zk9pXG|PKZBv/n2Lob8/Pnvb755/f/vwf/|rz9/9eVXL/vj18///zv4F2/O3vw|kXmXz/9/O|6Xx7/P708if"</definedName>
    <definedName name="EPMWorkbookOptions_4" hidden="1">"fbm7Gk4|NdffvXq5PT3f3r85vj/v6N/c/ZFR9Yf0jMmi/X/lTFv|Mb74tvFbJYvbcfNBrLZRj9ZNMWkKIv2|lZDODo5fnP6|Zevfp/Hd2PfRmgHlI4w3sd39Y8Ng74ZrW9mEF||fvP7n7x59f/tQajB/v/0IIzB/f/8INR0/n97HGwF/z89BDZ0JydffvXizf/3xyEG|//T44Dp/f/0AL44PX791avT1z83gwgabzTv/mBdsNlzAV7PK9fpSVVW"</definedName>
    <definedName name="EPMWorkbookOptions_5" hidden="1">"teIa|WLTqzz6yJsRqvCLFOq3|bv2WXZZ1UVLeHFELS/3vrvF|8|Kumk9BOLfdwBZLIcJdNtWA9zyft6RD0RIThmb|zu79w52PQCxyeB3v6xneX208/iu/BKF3qzK7PplXa3ymlhr/8HDe3vn|59uTx5Mdrf393YebE8|fXhve/bw/EG2e5BlWT5Dz|FbEcDPs6Z9nZeUvMln4kDHSBRyZbRBGk1FKBVDn/3J7dx1hfq1nHZ9NzJ3t3t3U9CiLb5"</definedName>
    <definedName name="EPMWorkbookOptions_6" hidden="1">"BgvzUjwgSEgSJsh9RJMhtnLz56vj5/9dp8vjubfSNpzJ/9vT7ewWOMf2|s7N/sLNze/W||/9D9a5EDFl1d2//wb3/r3PqN0sS/pTSk/9fp8r/i|T3vXImEfm9d|/|/f39/dvL7957yO/u/U/vn|eT8|37n872SX7PH24f3M/z7Z0s39ufTR7sP5jc|3|D/H6dlSKF9iP|7LfzqPZ|6bAIf376YHfn4ODB7fnz3v//|PMbWt5T|P/v5dgbSfjD4t"</definedName>
    <definedName name="EPMWorkbookOptions_7" hidden="1">"j3yn1GmJacok8/vXfvPbyi/f9/cu03sC6r8H/Etf12Pte|R6Y7xrDvnaW5//9Dhv3gtXQF/f9KXv0mqfLdz7/NfvyXJ/9fp8r/eyT4vRd6vhEx/vT/f2LsEVIc|vs7n97b2fkRp/rNbtVqE6e|z1LeN8KpD/5/yqlCyFC/vv7yq1cnp7//0|M3x/9fZ9tvnDZfnpx89fLnrTUeJAtZY8qNn3354kehYNDsVq0GFN3t1/q/EQ138P8/DQcKhnz6k"</definedName>
    <definedName name="EPMWorkbookOptions_8" hidden="1">"J7xzs/fhb4|RfZ2dj8dv/nyzf/3l7W|UZrcJy759EcUCSjyIy7p0mT3/x80|X|Pzfvi9Pj1V69OX/8Q7d7D///ZPUNFCUBfnr46|/Lp2Y|SJe/VKMAm3ujx3ePVqiymWUtw7OfBp6Y5QauWS0KcPnuatRl/7H/4puoO/vGr/LzOm/mXyy9X|fLoPCub/PHd8ENud1LmWQ2gXy5fZ5f5EWhMoDufctPvVvXbSVW9JdZsmYoGbP|LsP3VTCft8Vnz"</definedName>
    <definedName name="EPMWorkbookOptions_9" hidden="1">"k1ldZJMy/yKvLxyE3ue/ceLAfrkSYvw/AQAA//|Z4CITYzkAAA=="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localSheetId="2" hidden="1">42419.6529050926</definedName>
    <definedName name="IQ_NAMES_REVISION_DATE_" localSheetId="3" hidden="1">42419.6529050926</definedName>
    <definedName name="IQ_NAMES_REVISION_DATE_" localSheetId="5" hidden="1">42419.6529050926</definedName>
    <definedName name="IQ_NAMES_REVISION_DATE_" localSheetId="6" hidden="1">42419.6529050926</definedName>
    <definedName name="IQ_NAMES_REVISION_DATE_" hidden="1">40970.780625</definedName>
    <definedName name="IQ_NAMES_REVISION_DATE__1" hidden="1">42118.6535879629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AN" localSheetId="0" hidden="1">{"Ownership",#N/A,FALSE,"Ownership";"Contents",#N/A,FALSE,"Contents"}</definedName>
    <definedName name="LAN" localSheetId="1" hidden="1">{"Ownership",#N/A,FALSE,"Ownership";"Contents",#N/A,FALSE,"Contents"}</definedName>
    <definedName name="LAN" localSheetId="2" hidden="1">{"Ownership",#N/A,FALSE,"Ownership";"Contents",#N/A,FALSE,"Contents"}</definedName>
    <definedName name="LAN" localSheetId="3" hidden="1">{"Ownership",#N/A,FALSE,"Ownership";"Contents",#N/A,FALSE,"Contents"}</definedName>
    <definedName name="LAN" localSheetId="4" hidden="1">{"Ownership",#N/A,FALSE,"Ownership";"Contents",#N/A,FALSE,"Contents"}</definedName>
    <definedName name="LAN" localSheetId="5" hidden="1">{"Ownership",#N/A,FALSE,"Ownership";"Contents",#N/A,FALSE,"Contents"}</definedName>
    <definedName name="LAN" localSheetId="6" hidden="1">{"Ownership",#N/A,FALSE,"Ownership";"Contents",#N/A,FALSE,"Contents"}</definedName>
    <definedName name="LAN" hidden="1">{"Ownership",#N/A,FALSE,"Ownership";"Contents",#N/A,FALSE,"Contents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2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teest" localSheetId="0" hidden="1">{"Ownership",#N/A,FALSE,"Ownership";"Contents",#N/A,FALSE,"Contents"}</definedName>
    <definedName name="teest" localSheetId="1" hidden="1">{"Ownership",#N/A,FALSE,"Ownership";"Contents",#N/A,FALSE,"Contents"}</definedName>
    <definedName name="teest" localSheetId="2" hidden="1">{"Ownership",#N/A,FALSE,"Ownership";"Contents",#N/A,FALSE,"Contents"}</definedName>
    <definedName name="teest" localSheetId="3" hidden="1">{"Ownership",#N/A,FALSE,"Ownership";"Contents",#N/A,FALSE,"Contents"}</definedName>
    <definedName name="teest" localSheetId="4" hidden="1">{"Ownership",#N/A,FALSE,"Ownership";"Contents",#N/A,FALSE,"Contents"}</definedName>
    <definedName name="teest" localSheetId="5" hidden="1">{"Ownership",#N/A,FALSE,"Ownership";"Contents",#N/A,FALSE,"Contents"}</definedName>
    <definedName name="teest" localSheetId="6" hidden="1">{"Ownership",#N/A,FALSE,"Ownership";"Contents",#N/A,FALSE,"Contents"}</definedName>
    <definedName name="teest" hidden="1">{"Ownership",#N/A,FALSE,"Ownership";"Contents",#N/A,FALSE,"Contents"}</definedName>
    <definedName name="test" localSheetId="0" hidden="1">{"Ownership",#N/A,FALSE,"Ownership";"Contents",#N/A,FALSE,"Contents"}</definedName>
    <definedName name="test" localSheetId="1" hidden="1">{"Ownership",#N/A,FALSE,"Ownership";"Contents",#N/A,FALSE,"Contents"}</definedName>
    <definedName name="test" localSheetId="2" hidden="1">{"Ownership",#N/A,FALSE,"Ownership";"Contents",#N/A,FALSE,"Contents"}</definedName>
    <definedName name="test" localSheetId="3" hidden="1">{"Ownership",#N/A,FALSE,"Ownership";"Contents",#N/A,FALSE,"Contents"}</definedName>
    <definedName name="test" localSheetId="4" hidden="1">{"Ownership",#N/A,FALSE,"Ownership";"Contents",#N/A,FALSE,"Contents"}</definedName>
    <definedName name="test" localSheetId="5" hidden="1">{"Ownership",#N/A,FALSE,"Ownership";"Contents",#N/A,FALSE,"Contents"}</definedName>
    <definedName name="test" localSheetId="6" hidden="1">{"Ownership",#N/A,FALSE,"Ownership";"Contents",#N/A,FALSE,"Contents"}</definedName>
    <definedName name="test" hidden="1">{"Ownership",#N/A,FALSE,"Ownership";"Contents",#N/A,FALSE,"Contents"}</definedName>
    <definedName name="wrn.App._.Custodians." localSheetId="0" hidden="1">{"Ownership",#N/A,FALSE,"Ownership";"Contents",#N/A,FALSE,"Contents"}</definedName>
    <definedName name="wrn.App._.Custodians." localSheetId="1" hidden="1">{"Ownership",#N/A,FALSE,"Ownership";"Contents",#N/A,FALSE,"Contents"}</definedName>
    <definedName name="wrn.App._.Custodians." localSheetId="2" hidden="1">{"Ownership",#N/A,FALSE,"Ownership";"Contents",#N/A,FALSE,"Contents"}</definedName>
    <definedName name="wrn.App._.Custodians." localSheetId="3" hidden="1">{"Ownership",#N/A,FALSE,"Ownership";"Contents",#N/A,FALSE,"Contents"}</definedName>
    <definedName name="wrn.App._.Custodians." localSheetId="4" hidden="1">{"Ownership",#N/A,FALSE,"Ownership";"Contents",#N/A,FALSE,"Contents"}</definedName>
    <definedName name="wrn.App._.Custodians." localSheetId="5" hidden="1">{"Ownership",#N/A,FALSE,"Ownership";"Contents",#N/A,FALSE,"Contents"}</definedName>
    <definedName name="wrn.App._.Custodians." localSheetId="6" hidden="1">{"Ownership",#N/A,FALSE,"Ownership";"Contents",#N/A,FALSE,"Contents"}</definedName>
    <definedName name="wrn.App._.Custodians." hidden="1">{"Ownership",#N/A,FALSE,"Ownership";"Contents",#N/A,FALSE,"Contents"}</definedName>
  </definedNames>
  <calcPr calcId="191029" calcMode="manual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18" i="188" l="1"/>
  <c r="A20" i="188" l="1"/>
  <c r="A19" i="188"/>
  <c r="A17" i="188" l="1"/>
  <c r="A22" i="188" l="1"/>
  <c r="A21" i="188"/>
</calcChain>
</file>

<file path=xl/sharedStrings.xml><?xml version="1.0" encoding="utf-8"?>
<sst xmlns="http://schemas.openxmlformats.org/spreadsheetml/2006/main" count="99" uniqueCount="51">
  <si>
    <t>Year</t>
  </si>
  <si>
    <t>Quarter</t>
  </si>
  <si>
    <t>Average prices ($ per gigajoule)</t>
  </si>
  <si>
    <t>Brisbane</t>
  </si>
  <si>
    <t>Sydney</t>
  </si>
  <si>
    <t>Victoria</t>
  </si>
  <si>
    <t>Adelaide</t>
  </si>
  <si>
    <t>Wallumbilla</t>
  </si>
  <si>
    <t>Jan – Mar</t>
  </si>
  <si>
    <t>Apr – Jun</t>
  </si>
  <si>
    <t>Jul – Sep</t>
  </si>
  <si>
    <t>Oct – Dec</t>
  </si>
  <si>
    <t>Region</t>
  </si>
  <si>
    <t>Period</t>
  </si>
  <si>
    <t>Gas consumption (petajoules)</t>
  </si>
  <si>
    <t>Residential and commercial
east coast demand (36%)</t>
  </si>
  <si>
    <t>Industrial east coast 
demand (47%)</t>
  </si>
  <si>
    <t>Gas-powered generation
east coast demand (18%)</t>
  </si>
  <si>
    <t>Total</t>
  </si>
  <si>
    <t>Queensland</t>
  </si>
  <si>
    <t>NSW</t>
  </si>
  <si>
    <t>South Australia</t>
  </si>
  <si>
    <t>Tasmania</t>
  </si>
  <si>
    <t>Figure 2.1 – Eastern gas basins, markets, major pipelines and storage</t>
  </si>
  <si>
    <t>Average terajoules per day</t>
  </si>
  <si>
    <t>NEM</t>
  </si>
  <si>
    <t>Pricetaker / Uncontrollable withdrawals</t>
  </si>
  <si>
    <t>Mainland NEM GPG demand</t>
  </si>
  <si>
    <t>GPG (winter)</t>
  </si>
  <si>
    <t>Winter</t>
  </si>
  <si>
    <r>
      <rPr>
        <b/>
        <sz val="10"/>
        <color theme="1"/>
        <rFont val="Calibri"/>
        <family val="2"/>
        <scheme val="minor"/>
      </rPr>
      <t>Source:</t>
    </r>
    <r>
      <rPr>
        <sz val="10"/>
        <color theme="1"/>
        <rFont val="Calibri"/>
        <family val="2"/>
        <scheme val="minor"/>
      </rPr>
      <t xml:space="preserve"> AER analysis using gas market (DWGM and STTM) scheduling data, and National Electricity Market (NEM) generation data and heat rates (gigajoules per megawatt hour).</t>
    </r>
  </si>
  <si>
    <t>Date</t>
  </si>
  <si>
    <t>Wholesale gas performance report 2026</t>
  </si>
  <si>
    <t>This document contains the figures from Wholesale gas performance report 2026, Chapters 1 and 2.</t>
  </si>
  <si>
    <r>
      <t xml:space="preserve">Source: </t>
    </r>
    <r>
      <rPr>
        <sz val="10"/>
        <color theme="1"/>
        <rFont val="Calibri"/>
        <family val="2"/>
        <scheme val="minor"/>
      </rPr>
      <t>AEMO, 2026 Gas Statement of Opportunities, March 2026</t>
    </r>
    <r>
      <rPr>
        <b/>
        <sz val="10"/>
        <color theme="1"/>
        <rFont val="Calibri"/>
        <family val="2"/>
        <scheme val="minor"/>
      </rPr>
      <t>.</t>
    </r>
  </si>
  <si>
    <t>Figure 2.2 – East coast gas market structure</t>
  </si>
  <si>
    <t>Figure 2.3 – Eastern Australian gas market prices</t>
  </si>
  <si>
    <t>Figure 2.4 – Eastern Australian gas demand, by state</t>
  </si>
  <si>
    <t>Figure 2.6 – Increasing alignment between GPG demand and other gas demand</t>
  </si>
  <si>
    <t>Chapter 2 Gas market conditions and change drivers</t>
  </si>
  <si>
    <r>
      <rPr>
        <b/>
        <sz val="10"/>
        <rFont val="Calibri"/>
        <family val="2"/>
        <scheme val="minor"/>
      </rPr>
      <t xml:space="preserve">Source: </t>
    </r>
    <r>
      <rPr>
        <sz val="10"/>
        <rFont val="Calibri"/>
        <family val="2"/>
        <scheme val="minor"/>
      </rPr>
      <t>AER.</t>
    </r>
  </si>
  <si>
    <r>
      <t xml:space="preserve">Source: </t>
    </r>
    <r>
      <rPr>
        <sz val="10"/>
        <rFont val="Calibri"/>
        <family val="2"/>
        <scheme val="minor"/>
      </rPr>
      <t>AER and Gas Bulletin Board.</t>
    </r>
  </si>
  <si>
    <r>
      <rPr>
        <b/>
        <sz val="10"/>
        <color theme="1"/>
        <rFont val="Calibri"/>
        <family val="2"/>
        <scheme val="minor"/>
      </rPr>
      <t>Source</t>
    </r>
    <r>
      <rPr>
        <sz val="10"/>
        <color theme="1"/>
        <rFont val="Calibri"/>
        <family val="2"/>
        <scheme val="minor"/>
      </rPr>
      <t>: AER.</t>
    </r>
  </si>
  <si>
    <t xml:space="preserve">Figure 2.5 – Quarterly gas demand for gas-powered generation </t>
  </si>
  <si>
    <r>
      <t xml:space="preserve">Source: </t>
    </r>
    <r>
      <rPr>
        <sz val="10"/>
        <rFont val="Calibri"/>
        <family val="2"/>
        <scheme val="minor"/>
      </rPr>
      <t>AEMO NEM generation data and heat rates (gigajoules per megawatt hour).</t>
    </r>
  </si>
  <si>
    <r>
      <t xml:space="preserve">Note: </t>
    </r>
    <r>
      <rPr>
        <sz val="10"/>
        <color theme="1"/>
        <rFont val="Calibri"/>
        <family val="2"/>
        <scheme val="minor"/>
      </rPr>
      <t>The Wallumbilla price is the volume-weighted average price for day-ahead, on-screen trades at the Wallumbilla Gas Supply Hub. Brisbane, Sydney and Adelaide prices are ex-ante. The Victorian price is the average daily imbalance price.</t>
    </r>
  </si>
  <si>
    <t>Demand (terajoules)</t>
  </si>
  <si>
    <r>
      <t xml:space="preserve">Jan </t>
    </r>
    <r>
      <rPr>
        <b/>
        <sz val="11"/>
        <color theme="1"/>
        <rFont val="Calibri"/>
        <family val="2"/>
      </rPr>
      <t>–</t>
    </r>
    <r>
      <rPr>
        <b/>
        <sz val="11"/>
        <color theme="1"/>
        <rFont val="Calibri"/>
        <family val="2"/>
        <scheme val="minor"/>
      </rPr>
      <t xml:space="preserve"> Mar</t>
    </r>
  </si>
  <si>
    <r>
      <t xml:space="preserve">Apr </t>
    </r>
    <r>
      <rPr>
        <b/>
        <sz val="11"/>
        <color theme="1"/>
        <rFont val="Calibri"/>
        <family val="2"/>
      </rPr>
      <t>–</t>
    </r>
    <r>
      <rPr>
        <b/>
        <sz val="11"/>
        <color theme="1"/>
        <rFont val="Calibri"/>
        <family val="2"/>
        <scheme val="minor"/>
      </rPr>
      <t xml:space="preserve"> Jun</t>
    </r>
  </si>
  <si>
    <r>
      <t xml:space="preserve">Jul </t>
    </r>
    <r>
      <rPr>
        <b/>
        <sz val="11"/>
        <color theme="1"/>
        <rFont val="Calibri"/>
        <family val="2"/>
      </rPr>
      <t>–</t>
    </r>
    <r>
      <rPr>
        <b/>
        <sz val="11"/>
        <color theme="1"/>
        <rFont val="Calibri"/>
        <family val="2"/>
        <scheme val="minor"/>
      </rPr>
      <t xml:space="preserve"> Sep</t>
    </r>
  </si>
  <si>
    <r>
      <t xml:space="preserve">Oct </t>
    </r>
    <r>
      <rPr>
        <b/>
        <sz val="11"/>
        <color theme="1"/>
        <rFont val="Calibri"/>
        <family val="2"/>
      </rPr>
      <t>–</t>
    </r>
    <r>
      <rPr>
        <b/>
        <sz val="11"/>
        <color theme="1"/>
        <rFont val="Calibri"/>
        <family val="2"/>
        <scheme val="minor"/>
      </rPr>
      <t xml:space="preserve"> Dec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_(&quot;$&quot;* #,##0.00_);_(&quot;$&quot;* \(#,##0.00\);_(&quot;$&quot;* &quot;-&quot;??_);_(@_)"/>
    <numFmt numFmtId="165" formatCode="_(* #,##0.00_);_(* \(#,##0.00\);_(* &quot;-&quot;??_);_(@_)"/>
    <numFmt numFmtId="166" formatCode="0.0000"/>
    <numFmt numFmtId="167" formatCode="_-* #,##0.0_-;\-* #,##0.0_-;_-* &quot;-&quot;??_-;_-@_-"/>
    <numFmt numFmtId="168" formatCode="0.0"/>
  </numFmts>
  <fonts count="3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14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theme="1"/>
      <name val="Arial"/>
      <family val="2"/>
    </font>
    <font>
      <sz val="11"/>
      <color rgb="FF000000"/>
      <name val="Calibri"/>
      <family val="2"/>
      <scheme val="minor"/>
    </font>
    <font>
      <sz val="11"/>
      <color rgb="FF002060"/>
      <name val="Calibri"/>
      <family val="2"/>
      <scheme val="minor"/>
    </font>
    <font>
      <sz val="11"/>
      <color rgb="FFFF0000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theme="4"/>
      <name val="Calibri"/>
      <family val="2"/>
      <scheme val="minor"/>
    </font>
    <font>
      <sz val="10"/>
      <name val="Arial"/>
      <family val="2"/>
    </font>
    <font>
      <sz val="9"/>
      <name val="Calibri"/>
      <family val="2"/>
      <scheme val="minor"/>
    </font>
    <font>
      <sz val="10"/>
      <name val="Calibri"/>
      <family val="2"/>
      <scheme val="minor"/>
    </font>
    <font>
      <b/>
      <sz val="16"/>
      <color rgb="FF303F51"/>
      <name val="Calibri"/>
      <family val="2"/>
      <scheme val="minor"/>
    </font>
    <font>
      <b/>
      <sz val="14"/>
      <color rgb="FF303F51"/>
      <name val="Calibri"/>
      <family val="2"/>
      <scheme val="minor"/>
    </font>
    <font>
      <b/>
      <sz val="11"/>
      <color rgb="FF303F51"/>
      <name val="Calibri"/>
      <family val="2"/>
      <scheme val="minor"/>
    </font>
    <font>
      <b/>
      <sz val="14"/>
      <color rgb="FF0C5B88"/>
      <name val="Calibri"/>
      <family val="2"/>
      <scheme val="minor"/>
    </font>
    <font>
      <sz val="11"/>
      <color rgb="FF0C5B88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sz val="10"/>
      <name val="Calibri"/>
      <family val="2"/>
      <scheme val="minor"/>
    </font>
    <font>
      <b/>
      <i/>
      <u/>
      <sz val="11"/>
      <color rgb="FF00B050"/>
      <name val="Calibri"/>
      <family val="2"/>
      <scheme val="minor"/>
    </font>
    <font>
      <sz val="11"/>
      <color theme="1"/>
      <name val="Calibri"/>
      <family val="2"/>
    </font>
    <font>
      <sz val="11"/>
      <name val="Calibri"/>
      <family val="2"/>
    </font>
    <font>
      <i/>
      <sz val="1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name val="Calibri"/>
      <family val="2"/>
    </font>
    <font>
      <b/>
      <sz val="11"/>
      <color theme="1"/>
      <name val="Calibri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E9E7E2"/>
        <bgColor indexed="64"/>
      </patternFill>
    </fill>
    <fill>
      <patternFill patternType="solid">
        <fgColor theme="0" tint="-4.9989318521683403E-2"/>
        <bgColor indexed="64"/>
      </patternFill>
    </fill>
  </fills>
  <borders count="18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1"/>
      </bottom>
      <diagonal/>
    </border>
    <border>
      <left style="thin">
        <color theme="1"/>
      </left>
      <right style="thin">
        <color theme="1"/>
      </right>
      <top/>
      <bottom style="thin">
        <color theme="1"/>
      </bottom>
      <diagonal/>
    </border>
    <border>
      <left style="thin">
        <color theme="1"/>
      </left>
      <right style="thin">
        <color theme="1"/>
      </right>
      <top/>
      <bottom/>
      <diagonal/>
    </border>
    <border>
      <left style="thin">
        <color theme="1"/>
      </left>
      <right style="thin">
        <color theme="1"/>
      </right>
      <top style="thin">
        <color theme="1"/>
      </top>
      <bottom style="thin">
        <color theme="1"/>
      </bottom>
      <diagonal/>
    </border>
    <border>
      <left style="thin">
        <color theme="1"/>
      </left>
      <right style="thin">
        <color theme="1"/>
      </right>
      <top style="thin">
        <color theme="1"/>
      </top>
      <bottom/>
      <diagonal/>
    </border>
    <border>
      <left/>
      <right style="thin">
        <color theme="1"/>
      </right>
      <top style="thin">
        <color theme="1"/>
      </top>
      <bottom style="thin">
        <color theme="1"/>
      </bottom>
      <diagonal/>
    </border>
    <border>
      <left/>
      <right style="thin">
        <color theme="1"/>
      </right>
      <top/>
      <bottom style="thin">
        <color theme="1"/>
      </bottom>
      <diagonal/>
    </border>
    <border>
      <left style="thin">
        <color theme="1"/>
      </left>
      <right/>
      <top/>
      <bottom style="thin">
        <color theme="1"/>
      </bottom>
      <diagonal/>
    </border>
  </borders>
  <cellStyleXfs count="31">
    <xf numFmtId="0" fontId="0" fillId="0" borderId="0"/>
    <xf numFmtId="0" fontId="1" fillId="0" borderId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6" fillId="0" borderId="0"/>
    <xf numFmtId="0" fontId="7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0" fillId="0" borderId="0"/>
    <xf numFmtId="165" fontId="1" fillId="0" borderId="0" applyFont="0" applyFill="0" applyBorder="0" applyAlignment="0" applyProtection="0"/>
    <xf numFmtId="167" fontId="14" fillId="3" borderId="5" applyNumberFormat="0" applyAlignment="0">
      <alignment horizontal="center"/>
    </xf>
    <xf numFmtId="0" fontId="1" fillId="0" borderId="0"/>
  </cellStyleXfs>
  <cellXfs count="94">
    <xf numFmtId="0" fontId="0" fillId="0" borderId="0" xfId="0"/>
    <xf numFmtId="0" fontId="0" fillId="2" borderId="0" xfId="0" applyFill="1"/>
    <xf numFmtId="0" fontId="2" fillId="0" borderId="0" xfId="0" applyFont="1" applyProtection="1">
      <protection locked="0"/>
    </xf>
    <xf numFmtId="0" fontId="3" fillId="0" borderId="0" xfId="0" applyFont="1"/>
    <xf numFmtId="0" fontId="0" fillId="0" borderId="0" xfId="0" applyAlignment="1">
      <alignment horizontal="center"/>
    </xf>
    <xf numFmtId="0" fontId="8" fillId="2" borderId="0" xfId="0" applyFont="1" applyFill="1"/>
    <xf numFmtId="0" fontId="5" fillId="0" borderId="0" xfId="4" applyFill="1" applyBorder="1"/>
    <xf numFmtId="0" fontId="5" fillId="0" borderId="0" xfId="4"/>
    <xf numFmtId="0" fontId="0" fillId="2" borderId="0" xfId="0" applyFill="1" applyAlignment="1">
      <alignment horizontal="center"/>
    </xf>
    <xf numFmtId="0" fontId="8" fillId="2" borderId="0" xfId="0" applyFont="1" applyFill="1" applyAlignment="1">
      <alignment horizontal="center"/>
    </xf>
    <xf numFmtId="0" fontId="13" fillId="2" borderId="0" xfId="0" applyFont="1" applyFill="1"/>
    <xf numFmtId="166" fontId="13" fillId="2" borderId="0" xfId="0" applyNumberFormat="1" applyFont="1" applyFill="1"/>
    <xf numFmtId="0" fontId="8" fillId="2" borderId="0" xfId="0" applyFont="1" applyFill="1" applyAlignment="1">
      <alignment horizontal="center" vertical="center"/>
    </xf>
    <xf numFmtId="0" fontId="0" fillId="0" borderId="0" xfId="0" applyAlignment="1">
      <alignment horizontal="center" vertical="center"/>
    </xf>
    <xf numFmtId="0" fontId="5" fillId="0" borderId="0" xfId="4" applyBorder="1"/>
    <xf numFmtId="0" fontId="4" fillId="0" borderId="0" xfId="0" applyFont="1"/>
    <xf numFmtId="0" fontId="15" fillId="0" borderId="0" xfId="0" applyFont="1" applyAlignment="1" applyProtection="1">
      <alignment horizontal="left" vertical="top" wrapText="1"/>
      <protection locked="0"/>
    </xf>
    <xf numFmtId="0" fontId="2" fillId="2" borderId="0" xfId="0" applyFont="1" applyFill="1" applyProtection="1">
      <protection locked="0"/>
    </xf>
    <xf numFmtId="0" fontId="0" fillId="0" borderId="0" xfId="0" applyProtection="1">
      <protection locked="0"/>
    </xf>
    <xf numFmtId="10" fontId="0" fillId="0" borderId="0" xfId="2" applyNumberFormat="1" applyFont="1" applyProtection="1">
      <protection locked="0"/>
    </xf>
    <xf numFmtId="0" fontId="0" fillId="0" borderId="0" xfId="0" applyAlignment="1" applyProtection="1">
      <alignment horizontal="left"/>
      <protection locked="0"/>
    </xf>
    <xf numFmtId="49" fontId="0" fillId="2" borderId="0" xfId="0" applyNumberFormat="1" applyFill="1"/>
    <xf numFmtId="0" fontId="12" fillId="0" borderId="0" xfId="0" applyFont="1"/>
    <xf numFmtId="9" fontId="12" fillId="0" borderId="0" xfId="0" applyNumberFormat="1" applyFont="1"/>
    <xf numFmtId="0" fontId="16" fillId="0" borderId="0" xfId="0" applyFont="1" applyProtection="1">
      <protection locked="0"/>
    </xf>
    <xf numFmtId="0" fontId="16" fillId="2" borderId="0" xfId="0" applyFont="1" applyFill="1" applyProtection="1">
      <protection locked="0"/>
    </xf>
    <xf numFmtId="0" fontId="16" fillId="0" borderId="0" xfId="0" applyFont="1" applyAlignment="1" applyProtection="1">
      <alignment horizontal="left" vertical="top" wrapText="1"/>
      <protection locked="0"/>
    </xf>
    <xf numFmtId="0" fontId="17" fillId="2" borderId="0" xfId="0" applyFont="1" applyFill="1"/>
    <xf numFmtId="0" fontId="9" fillId="2" borderId="0" xfId="0" applyFont="1" applyFill="1" applyProtection="1">
      <protection locked="0"/>
    </xf>
    <xf numFmtId="0" fontId="0" fillId="2" borderId="0" xfId="0" applyFill="1" applyProtection="1">
      <protection locked="0"/>
    </xf>
    <xf numFmtId="0" fontId="20" fillId="0" borderId="0" xfId="0" applyFont="1"/>
    <xf numFmtId="0" fontId="21" fillId="2" borderId="0" xfId="0" applyFont="1" applyFill="1"/>
    <xf numFmtId="0" fontId="22" fillId="0" borderId="0" xfId="0" applyFont="1"/>
    <xf numFmtId="0" fontId="11" fillId="0" borderId="0" xfId="0" applyFont="1"/>
    <xf numFmtId="0" fontId="20" fillId="2" borderId="0" xfId="0" applyFont="1" applyFill="1"/>
    <xf numFmtId="0" fontId="24" fillId="2" borderId="0" xfId="23" applyFont="1" applyFill="1" applyAlignment="1"/>
    <xf numFmtId="0" fontId="23" fillId="2" borderId="0" xfId="0" applyFont="1" applyFill="1" applyAlignment="1">
      <alignment vertical="top"/>
    </xf>
    <xf numFmtId="0" fontId="4" fillId="2" borderId="0" xfId="0" applyFont="1" applyFill="1" applyAlignment="1">
      <alignment vertical="top"/>
    </xf>
    <xf numFmtId="0" fontId="4" fillId="2" borderId="0" xfId="0" applyFont="1" applyFill="1"/>
    <xf numFmtId="0" fontId="15" fillId="2" borderId="0" xfId="0" applyFont="1" applyFill="1"/>
    <xf numFmtId="2" fontId="0" fillId="2" borderId="13" xfId="0" applyNumberFormat="1" applyFill="1" applyBorder="1"/>
    <xf numFmtId="0" fontId="22" fillId="2" borderId="0" xfId="0" applyFont="1" applyFill="1" applyAlignment="1">
      <alignment vertical="top" wrapText="1"/>
    </xf>
    <xf numFmtId="168" fontId="25" fillId="2" borderId="13" xfId="0" applyNumberFormat="1" applyFont="1" applyFill="1" applyBorder="1"/>
    <xf numFmtId="168" fontId="25" fillId="4" borderId="13" xfId="0" applyNumberFormat="1" applyFont="1" applyFill="1" applyBorder="1"/>
    <xf numFmtId="0" fontId="22" fillId="2" borderId="0" xfId="0" applyFont="1" applyFill="1" applyAlignment="1">
      <alignment vertical="top"/>
    </xf>
    <xf numFmtId="0" fontId="16" fillId="0" borderId="0" xfId="0" applyFont="1" applyAlignment="1" applyProtection="1">
      <alignment vertical="top"/>
      <protection locked="0"/>
    </xf>
    <xf numFmtId="168" fontId="26" fillId="2" borderId="13" xfId="30" applyNumberFormat="1" applyFont="1" applyFill="1" applyBorder="1"/>
    <xf numFmtId="0" fontId="0" fillId="0" borderId="1" xfId="0" applyBorder="1"/>
    <xf numFmtId="0" fontId="18" fillId="2" borderId="0" xfId="0" applyFont="1" applyFill="1" applyAlignment="1">
      <alignment wrapText="1"/>
    </xf>
    <xf numFmtId="0" fontId="16" fillId="2" borderId="0" xfId="0" applyFont="1" applyFill="1" applyAlignment="1" applyProtection="1">
      <alignment horizontal="left" vertical="top" wrapText="1"/>
      <protection locked="0"/>
    </xf>
    <xf numFmtId="0" fontId="16" fillId="2" borderId="0" xfId="0" applyFont="1" applyFill="1" applyAlignment="1">
      <alignment vertical="top" wrapText="1"/>
    </xf>
    <xf numFmtId="0" fontId="27" fillId="0" borderId="0" xfId="0" applyFont="1" applyAlignment="1">
      <alignment horizontal="left" vertical="center"/>
    </xf>
    <xf numFmtId="0" fontId="27" fillId="0" borderId="0" xfId="0" applyFont="1"/>
    <xf numFmtId="0" fontId="19" fillId="2" borderId="0" xfId="0" applyFont="1" applyFill="1" applyAlignment="1">
      <alignment horizontal="left"/>
    </xf>
    <xf numFmtId="0" fontId="22" fillId="2" borderId="0" xfId="0" applyFont="1" applyFill="1" applyAlignment="1">
      <alignment horizontal="left" vertical="top" wrapText="1"/>
    </xf>
    <xf numFmtId="0" fontId="16" fillId="2" borderId="0" xfId="0" applyFont="1" applyFill="1" applyAlignment="1">
      <alignment horizontal="left" vertical="top" wrapText="1"/>
    </xf>
    <xf numFmtId="0" fontId="16" fillId="0" borderId="0" xfId="0" applyFont="1" applyAlignment="1" applyProtection="1">
      <alignment horizontal="left" vertical="top" wrapText="1"/>
      <protection locked="0"/>
    </xf>
    <xf numFmtId="0" fontId="0" fillId="0" borderId="0" xfId="0" applyAlignment="1">
      <alignment horizontal="left" vertical="top" wrapText="1"/>
    </xf>
    <xf numFmtId="0" fontId="29" fillId="4" borderId="2" xfId="0" applyFont="1" applyFill="1" applyBorder="1" applyAlignment="1">
      <alignment horizontal="center" vertical="top"/>
    </xf>
    <xf numFmtId="0" fontId="29" fillId="4" borderId="6" xfId="0" applyFont="1" applyFill="1" applyBorder="1" applyAlignment="1">
      <alignment horizontal="center" vertical="top"/>
    </xf>
    <xf numFmtId="0" fontId="29" fillId="4" borderId="3" xfId="0" applyFont="1" applyFill="1" applyBorder="1" applyAlignment="1">
      <alignment horizontal="center" vertical="top"/>
    </xf>
    <xf numFmtId="0" fontId="29" fillId="4" borderId="10" xfId="0" applyFont="1" applyFill="1" applyBorder="1" applyAlignment="1">
      <alignment horizontal="center" vertical="top"/>
    </xf>
    <xf numFmtId="0" fontId="29" fillId="4" borderId="2" xfId="0" applyFont="1" applyFill="1" applyBorder="1" applyAlignment="1">
      <alignment horizontal="center" vertical="center"/>
    </xf>
    <xf numFmtId="2" fontId="28" fillId="4" borderId="15" xfId="0" applyNumberFormat="1" applyFont="1" applyFill="1" applyBorder="1"/>
    <xf numFmtId="0" fontId="28" fillId="4" borderId="4" xfId="0" applyFont="1" applyFill="1" applyBorder="1" applyAlignment="1">
      <alignment horizontal="center" vertical="center"/>
    </xf>
    <xf numFmtId="0" fontId="28" fillId="4" borderId="3" xfId="0" applyFont="1" applyFill="1" applyBorder="1" applyAlignment="1">
      <alignment horizontal="center" vertical="center"/>
    </xf>
    <xf numFmtId="0" fontId="29" fillId="4" borderId="7" xfId="0" applyFont="1" applyFill="1" applyBorder="1" applyAlignment="1">
      <alignment horizontal="center"/>
    </xf>
    <xf numFmtId="0" fontId="29" fillId="4" borderId="8" xfId="0" applyFont="1" applyFill="1" applyBorder="1" applyAlignment="1">
      <alignment horizontal="center"/>
    </xf>
    <xf numFmtId="0" fontId="29" fillId="4" borderId="9" xfId="0" applyFont="1" applyFill="1" applyBorder="1" applyAlignment="1">
      <alignment horizontal="center"/>
    </xf>
    <xf numFmtId="0" fontId="29" fillId="4" borderId="11" xfId="0" applyFont="1" applyFill="1" applyBorder="1" applyAlignment="1">
      <alignment horizontal="center" vertical="top"/>
    </xf>
    <xf numFmtId="0" fontId="30" fillId="4" borderId="2" xfId="0" applyFont="1" applyFill="1" applyBorder="1" applyAlignment="1">
      <alignment horizontal="center" vertical="center" wrapText="1"/>
    </xf>
    <xf numFmtId="0" fontId="30" fillId="4" borderId="2" xfId="0" applyFont="1" applyFill="1" applyBorder="1" applyAlignment="1">
      <alignment horizontal="center" vertical="center" wrapText="1"/>
    </xf>
    <xf numFmtId="0" fontId="30" fillId="4" borderId="3" xfId="0" applyFont="1" applyFill="1" applyBorder="1" applyAlignment="1">
      <alignment horizontal="center" vertical="center" wrapText="1"/>
    </xf>
    <xf numFmtId="0" fontId="30" fillId="4" borderId="16" xfId="0" applyFont="1" applyFill="1" applyBorder="1" applyAlignment="1">
      <alignment horizontal="center" vertical="center" wrapText="1"/>
    </xf>
    <xf numFmtId="0" fontId="30" fillId="4" borderId="11" xfId="0" applyFont="1" applyFill="1" applyBorder="1" applyAlignment="1">
      <alignment horizontal="center" vertical="center" wrapText="1"/>
    </xf>
    <xf numFmtId="0" fontId="30" fillId="4" borderId="17" xfId="0" applyFont="1" applyFill="1" applyBorder="1" applyAlignment="1">
      <alignment horizontal="center" vertical="center" wrapText="1"/>
    </xf>
    <xf numFmtId="0" fontId="30" fillId="4" borderId="3" xfId="0" applyFont="1" applyFill="1" applyBorder="1" applyAlignment="1">
      <alignment horizontal="center" vertical="center" wrapText="1"/>
    </xf>
    <xf numFmtId="0" fontId="30" fillId="4" borderId="2" xfId="0" applyFont="1" applyFill="1" applyBorder="1" applyAlignment="1">
      <alignment horizontal="center" vertical="center"/>
    </xf>
    <xf numFmtId="0" fontId="30" fillId="4" borderId="15" xfId="0" applyFont="1" applyFill="1" applyBorder="1" applyAlignment="1">
      <alignment horizontal="left"/>
    </xf>
    <xf numFmtId="0" fontId="30" fillId="4" borderId="4" xfId="0" applyFont="1" applyFill="1" applyBorder="1" applyAlignment="1">
      <alignment horizontal="center" vertical="center"/>
    </xf>
    <xf numFmtId="0" fontId="30" fillId="4" borderId="3" xfId="0" applyFont="1" applyFill="1" applyBorder="1" applyAlignment="1">
      <alignment horizontal="center" vertical="center"/>
    </xf>
    <xf numFmtId="0" fontId="29" fillId="4" borderId="14" xfId="30" applyFont="1" applyFill="1" applyBorder="1" applyAlignment="1">
      <alignment horizontal="center" vertical="center"/>
    </xf>
    <xf numFmtId="2" fontId="28" fillId="4" borderId="13" xfId="0" applyNumberFormat="1" applyFont="1" applyFill="1" applyBorder="1"/>
    <xf numFmtId="0" fontId="28" fillId="4" borderId="12" xfId="0" applyFont="1" applyFill="1" applyBorder="1" applyAlignment="1">
      <alignment horizontal="center" vertical="center"/>
    </xf>
    <xf numFmtId="0" fontId="28" fillId="4" borderId="11" xfId="0" applyFont="1" applyFill="1" applyBorder="1" applyAlignment="1">
      <alignment horizontal="center" vertical="center"/>
    </xf>
    <xf numFmtId="0" fontId="29" fillId="4" borderId="11" xfId="0" applyFont="1" applyFill="1" applyBorder="1" applyAlignment="1">
      <alignment horizontal="center" vertical="center"/>
    </xf>
    <xf numFmtId="49" fontId="28" fillId="4" borderId="2" xfId="0" applyNumberFormat="1" applyFont="1" applyFill="1" applyBorder="1" applyAlignment="1" applyProtection="1">
      <alignment horizontal="center"/>
      <protection locked="0"/>
    </xf>
    <xf numFmtId="49" fontId="28" fillId="4" borderId="7" xfId="0" applyNumberFormat="1" applyFont="1" applyFill="1" applyBorder="1" applyAlignment="1" applyProtection="1">
      <alignment horizontal="center"/>
      <protection locked="0"/>
    </xf>
    <xf numFmtId="49" fontId="28" fillId="4" borderId="8" xfId="0" applyNumberFormat="1" applyFont="1" applyFill="1" applyBorder="1" applyAlignment="1" applyProtection="1">
      <alignment horizontal="center"/>
      <protection locked="0"/>
    </xf>
    <xf numFmtId="49" fontId="28" fillId="4" borderId="9" xfId="0" applyNumberFormat="1" applyFont="1" applyFill="1" applyBorder="1" applyAlignment="1" applyProtection="1">
      <alignment horizontal="center"/>
      <protection locked="0"/>
    </xf>
    <xf numFmtId="49" fontId="28" fillId="4" borderId="3" xfId="0" applyNumberFormat="1" applyFont="1" applyFill="1" applyBorder="1" applyAlignment="1" applyProtection="1">
      <alignment horizontal="center"/>
      <protection locked="0"/>
    </xf>
    <xf numFmtId="49" fontId="28" fillId="4" borderId="1" xfId="0" applyNumberFormat="1" applyFont="1" applyFill="1" applyBorder="1" applyAlignment="1" applyProtection="1">
      <alignment horizontal="center" wrapText="1"/>
      <protection locked="0"/>
    </xf>
    <xf numFmtId="49" fontId="28" fillId="4" borderId="1" xfId="0" applyNumberFormat="1" applyFont="1" applyFill="1" applyBorder="1" applyAlignment="1" applyProtection="1">
      <alignment horizontal="center"/>
      <protection locked="0"/>
    </xf>
    <xf numFmtId="14" fontId="28" fillId="4" borderId="1" xfId="0" applyNumberFormat="1" applyFont="1" applyFill="1" applyBorder="1"/>
  </cellXfs>
  <cellStyles count="31">
    <cellStyle name="CellNumalt" xfId="29" xr:uid="{AA9C646B-B9DB-44AA-9C69-6AA0DC1F3B8C}"/>
    <cellStyle name="Comma 2" xfId="5" xr:uid="{00000000-0005-0000-0000-000001000000}"/>
    <cellStyle name="Comma 2 2" xfId="14" xr:uid="{12B23EA1-3E77-47F3-84EC-46C7ADD931B7}"/>
    <cellStyle name="Comma 3" xfId="6" xr:uid="{00000000-0005-0000-0000-000002000000}"/>
    <cellStyle name="Comma 3 2" xfId="15" xr:uid="{9A9C640D-5667-4C77-AD94-F4807C1AB60E}"/>
    <cellStyle name="Comma 4" xfId="10" xr:uid="{5C792D46-18F9-439A-93BB-B871FE3996F9}"/>
    <cellStyle name="Comma 4 2" xfId="17" xr:uid="{A43D2236-0481-446E-B9EC-3752842B2950}"/>
    <cellStyle name="Comma 4 3" xfId="26" xr:uid="{E4E6F0C1-250E-46B5-B320-A4210B1F6217}"/>
    <cellStyle name="Comma 5" xfId="11" xr:uid="{A0F4029F-B9D7-4F4E-A76C-B7865DE0BFBA}"/>
    <cellStyle name="Comma 5 2" xfId="18" xr:uid="{A6F94182-81E6-4ADF-8D10-1C77F99D4C06}"/>
    <cellStyle name="Comma 6" xfId="12" xr:uid="{04842342-9F58-4B52-B05D-06271F8C13B5}"/>
    <cellStyle name="Comma 6 2" xfId="19" xr:uid="{3A4399C9-6810-493E-B595-DE287931C903}"/>
    <cellStyle name="Comma 7" xfId="21" xr:uid="{9006C23D-CB03-46C2-9716-CA37266DBF8F}"/>
    <cellStyle name="Comma 8" xfId="28" xr:uid="{C9BE080B-5920-4053-8216-14D0D24C6BF8}"/>
    <cellStyle name="Currency 2" xfId="3" xr:uid="{00000000-0005-0000-0000-000004000000}"/>
    <cellStyle name="Currency 2 2" xfId="7" xr:uid="{00000000-0005-0000-0000-000005000000}"/>
    <cellStyle name="Currency 2 2 2" xfId="16" xr:uid="{BCE97965-16AE-47F7-96B9-4B8EC8CB7661}"/>
    <cellStyle name="Currency 2 3" xfId="13" xr:uid="{767C1970-ADF6-4EDE-8643-369B1BC27811}"/>
    <cellStyle name="Currency 3" xfId="20" xr:uid="{2BB585D9-3D35-477C-9BA9-CF9A619175F1}"/>
    <cellStyle name="Currency 4" xfId="22" xr:uid="{06ADFA4E-14BC-4AF3-BF54-1ABD57AF2874}"/>
    <cellStyle name="Hyperlink" xfId="4" builtinId="8"/>
    <cellStyle name="Hyperlink 4" xfId="23" xr:uid="{04FC7359-97D4-4DAD-9E30-884D26609003}"/>
    <cellStyle name="Normal" xfId="0" builtinId="0"/>
    <cellStyle name="Normal 12 2" xfId="1" xr:uid="{00000000-0005-0000-0000-000008000000}"/>
    <cellStyle name="Normal 19 2" xfId="30" xr:uid="{D80080B2-E015-4435-B068-E34FAB6DE679}"/>
    <cellStyle name="Normal 2" xfId="9" xr:uid="{89438F49-6D81-4B68-B306-6A25ABA1A206}"/>
    <cellStyle name="Normal 3" xfId="8" xr:uid="{D2C0061A-C2BC-45C7-94AE-0FFE2EE9BA3F}"/>
    <cellStyle name="Normal 4" xfId="24" xr:uid="{3DBA7951-C34E-4968-979E-24491514BBC6}"/>
    <cellStyle name="Normal 5" xfId="27" xr:uid="{86E03EF1-7460-4D6F-8DE9-D75724564F47}"/>
    <cellStyle name="Percent" xfId="2" builtinId="5"/>
    <cellStyle name="Percent 2" xfId="25" xr:uid="{8C9BF3E5-800D-4CBF-8F81-7ADFB5C4B7F7}"/>
  </cellStyles>
  <dxfs count="2"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</dxfs>
  <tableStyles count="0" defaultTableStyle="TableStyleMedium2" defaultPivotStyle="PivotStyleLight16"/>
  <colors>
    <mruColors>
      <color rgb="FF318368"/>
      <color rgb="FF2A564D"/>
      <color rgb="FF3886A8"/>
      <color rgb="FF0D5C89"/>
      <color rgb="FFFBAA26"/>
      <color rgb="FFC54F4F"/>
      <color rgb="FFF69589"/>
      <color rgb="FF313F51"/>
      <color rgb="FF3887A9"/>
      <color rgb="FFC8C2C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hyperlink" Target="#Contents!A1"/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hyperlink" Target="#Contents!A1"/><Relationship Id="rId1" Type="http://schemas.openxmlformats.org/officeDocument/2006/relationships/image" Target="../media/image3.png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hyperlink" Target="#Contents!A1"/><Relationship Id="rId1" Type="http://schemas.openxmlformats.org/officeDocument/2006/relationships/image" Target="../media/image4.jpeg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../media/image5.jpeg"/><Relationship Id="rId1" Type="http://schemas.openxmlformats.org/officeDocument/2006/relationships/hyperlink" Target="#Contents!A1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hyperlink" Target="#Contents!A1"/><Relationship Id="rId1" Type="http://schemas.openxmlformats.org/officeDocument/2006/relationships/image" Target="../media/image6.jpeg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image" Target="../media/image7.jpeg"/><Relationship Id="rId1" Type="http://schemas.openxmlformats.org/officeDocument/2006/relationships/hyperlink" Target="#Contents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9525</xdr:colOff>
      <xdr:row>9</xdr:row>
      <xdr:rowOff>17858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1C14295-6B42-466B-98A1-A456F392C41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6038850" cy="1940714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13</xdr:col>
      <xdr:colOff>375320</xdr:colOff>
      <xdr:row>53</xdr:row>
      <xdr:rowOff>1790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918A1D28-8B60-4A8C-ADED-FC9AB1B981D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19150" y="1190625"/>
          <a:ext cx="7347620" cy="9161905"/>
        </a:xfrm>
        <a:prstGeom prst="rect">
          <a:avLst/>
        </a:prstGeom>
      </xdr:spPr>
    </xdr:pic>
    <xdr:clientData/>
  </xdr:twoCellAnchor>
  <xdr:twoCellAnchor>
    <xdr:from>
      <xdr:col>13</xdr:col>
      <xdr:colOff>381000</xdr:colOff>
      <xdr:row>0</xdr:row>
      <xdr:rowOff>0</xdr:rowOff>
    </xdr:from>
    <xdr:to>
      <xdr:col>15</xdr:col>
      <xdr:colOff>542925</xdr:colOff>
      <xdr:row>1</xdr:row>
      <xdr:rowOff>55470</xdr:rowOff>
    </xdr:to>
    <xdr:sp macro="" textlink="">
      <xdr:nvSpPr>
        <xdr:cNvPr id="2" name="Rectangle: Rounded Corners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D1072BAF-C710-4A9E-BBBB-D374E303C7C0}"/>
            </a:ext>
          </a:extLst>
        </xdr:cNvPr>
        <xdr:cNvSpPr/>
      </xdr:nvSpPr>
      <xdr:spPr>
        <a:xfrm>
          <a:off x="8172450" y="0"/>
          <a:ext cx="1323975" cy="293595"/>
        </a:xfrm>
        <a:prstGeom prst="roundRect">
          <a:avLst/>
        </a:prstGeom>
        <a:solidFill>
          <a:srgbClr val="5B9BD5"/>
        </a:solidFill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AU" sz="1100"/>
            <a:t>To contents page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5</xdr:row>
      <xdr:rowOff>0</xdr:rowOff>
    </xdr:from>
    <xdr:to>
      <xdr:col>14</xdr:col>
      <xdr:colOff>616268</xdr:colOff>
      <xdr:row>72</xdr:row>
      <xdr:rowOff>98108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ED022A72-88F7-45BF-AA92-130E6F8007B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1000125"/>
          <a:ext cx="9207818" cy="12861608"/>
        </a:xfrm>
        <a:prstGeom prst="rect">
          <a:avLst/>
        </a:prstGeom>
      </xdr:spPr>
    </xdr:pic>
    <xdr:clientData/>
  </xdr:twoCellAnchor>
  <xdr:twoCellAnchor>
    <xdr:from>
      <xdr:col>13</xdr:col>
      <xdr:colOff>219075</xdr:colOff>
      <xdr:row>0</xdr:row>
      <xdr:rowOff>0</xdr:rowOff>
    </xdr:from>
    <xdr:to>
      <xdr:col>15</xdr:col>
      <xdr:colOff>266700</xdr:colOff>
      <xdr:row>1</xdr:row>
      <xdr:rowOff>55470</xdr:rowOff>
    </xdr:to>
    <xdr:sp macro="" textlink="">
      <xdr:nvSpPr>
        <xdr:cNvPr id="4" name="Rectangle: Rounded Corners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6D4B9F25-45BB-4454-9F84-9E0AE37C4E15}"/>
            </a:ext>
          </a:extLst>
        </xdr:cNvPr>
        <xdr:cNvSpPr/>
      </xdr:nvSpPr>
      <xdr:spPr>
        <a:xfrm>
          <a:off x="8172450" y="0"/>
          <a:ext cx="1323975" cy="293595"/>
        </a:xfrm>
        <a:prstGeom prst="roundRect">
          <a:avLst/>
        </a:prstGeom>
        <a:solidFill>
          <a:srgbClr val="5B9BD5"/>
        </a:solidFill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AU" sz="1100"/>
            <a:t>To contents page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514350</xdr:colOff>
      <xdr:row>4</xdr:row>
      <xdr:rowOff>123825</xdr:rowOff>
    </xdr:from>
    <xdr:to>
      <xdr:col>22</xdr:col>
      <xdr:colOff>537210</xdr:colOff>
      <xdr:row>29</xdr:row>
      <xdr:rowOff>4000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B6E6390C-3A34-A47B-2816-15308B25520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953125" y="1104900"/>
          <a:ext cx="9357360" cy="4678680"/>
        </a:xfrm>
        <a:prstGeom prst="rect">
          <a:avLst/>
        </a:prstGeom>
      </xdr:spPr>
    </xdr:pic>
    <xdr:clientData/>
  </xdr:twoCellAnchor>
  <xdr:twoCellAnchor>
    <xdr:from>
      <xdr:col>11</xdr:col>
      <xdr:colOff>371475</xdr:colOff>
      <xdr:row>0</xdr:row>
      <xdr:rowOff>0</xdr:rowOff>
    </xdr:from>
    <xdr:to>
      <xdr:col>13</xdr:col>
      <xdr:colOff>466725</xdr:colOff>
      <xdr:row>1</xdr:row>
      <xdr:rowOff>55470</xdr:rowOff>
    </xdr:to>
    <xdr:sp macro="" textlink="">
      <xdr:nvSpPr>
        <xdr:cNvPr id="2" name="Rectangle: Rounded Corners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1B7D1B-E2B0-44D9-8A1C-CEB320657C0D}"/>
            </a:ext>
          </a:extLst>
        </xdr:cNvPr>
        <xdr:cNvSpPr/>
      </xdr:nvSpPr>
      <xdr:spPr>
        <a:xfrm>
          <a:off x="8172450" y="0"/>
          <a:ext cx="1323975" cy="293595"/>
        </a:xfrm>
        <a:prstGeom prst="roundRect">
          <a:avLst/>
        </a:prstGeom>
        <a:solidFill>
          <a:srgbClr val="5B9BD5"/>
        </a:solidFill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AU" sz="1100"/>
            <a:t>To contents page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228600</xdr:colOff>
      <xdr:row>0</xdr:row>
      <xdr:rowOff>0</xdr:rowOff>
    </xdr:from>
    <xdr:to>
      <xdr:col>10</xdr:col>
      <xdr:colOff>337297</xdr:colOff>
      <xdr:row>1</xdr:row>
      <xdr:rowOff>58271</xdr:rowOff>
    </xdr:to>
    <xdr:sp macro="" textlink="">
      <xdr:nvSpPr>
        <xdr:cNvPr id="3" name="Rectangle: Rounded Corners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8D523E0A-58F6-4C3C-B471-4F4733D1DB1A}"/>
            </a:ext>
          </a:extLst>
        </xdr:cNvPr>
        <xdr:cNvSpPr/>
      </xdr:nvSpPr>
      <xdr:spPr>
        <a:xfrm>
          <a:off x="8172450" y="0"/>
          <a:ext cx="1327897" cy="296396"/>
        </a:xfrm>
        <a:prstGeom prst="roundRect">
          <a:avLst/>
        </a:prstGeom>
        <a:solidFill>
          <a:srgbClr val="5B9BD5"/>
        </a:solidFill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AU" sz="1100"/>
            <a:t>To contents page</a:t>
          </a:r>
        </a:p>
      </xdr:txBody>
    </xdr:sp>
    <xdr:clientData/>
  </xdr:twoCellAnchor>
  <xdr:twoCellAnchor editAs="oneCell">
    <xdr:from>
      <xdr:col>7</xdr:col>
      <xdr:colOff>0</xdr:colOff>
      <xdr:row>5</xdr:row>
      <xdr:rowOff>0</xdr:rowOff>
    </xdr:from>
    <xdr:to>
      <xdr:col>21</xdr:col>
      <xdr:colOff>830580</xdr:colOff>
      <xdr:row>26</xdr:row>
      <xdr:rowOff>10668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BB4848-9697-7814-600A-93033D56429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334250" y="1000125"/>
          <a:ext cx="9364980" cy="4678680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9</xdr:col>
      <xdr:colOff>95250</xdr:colOff>
      <xdr:row>4</xdr:row>
      <xdr:rowOff>85725</xdr:rowOff>
    </xdr:from>
    <xdr:to>
      <xdr:col>24</xdr:col>
      <xdr:colOff>308610</xdr:colOff>
      <xdr:row>29</xdr:row>
      <xdr:rowOff>1905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F45AFF50-9AE6-9839-9C5D-D43A9A6C888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943850" y="895350"/>
          <a:ext cx="9357360" cy="4678680"/>
        </a:xfrm>
        <a:prstGeom prst="rect">
          <a:avLst/>
        </a:prstGeom>
      </xdr:spPr>
    </xdr:pic>
    <xdr:clientData/>
  </xdr:twoCellAnchor>
  <xdr:twoCellAnchor>
    <xdr:from>
      <xdr:col>9</xdr:col>
      <xdr:colOff>123825</xdr:colOff>
      <xdr:row>0</xdr:row>
      <xdr:rowOff>0</xdr:rowOff>
    </xdr:from>
    <xdr:to>
      <xdr:col>11</xdr:col>
      <xdr:colOff>232522</xdr:colOff>
      <xdr:row>1</xdr:row>
      <xdr:rowOff>58271</xdr:rowOff>
    </xdr:to>
    <xdr:sp macro="" textlink="">
      <xdr:nvSpPr>
        <xdr:cNvPr id="2" name="Rectangle: Rounded Corners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B3212A62-936D-4D59-95A5-23E0B5AE0D5F}"/>
            </a:ext>
          </a:extLst>
        </xdr:cNvPr>
        <xdr:cNvSpPr/>
      </xdr:nvSpPr>
      <xdr:spPr>
        <a:xfrm>
          <a:off x="8172450" y="0"/>
          <a:ext cx="1327897" cy="296396"/>
        </a:xfrm>
        <a:prstGeom prst="roundRect">
          <a:avLst/>
        </a:prstGeom>
        <a:solidFill>
          <a:srgbClr val="5B9BD5"/>
        </a:solidFill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AU" sz="1100"/>
            <a:t>To contents page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0</xdr:colOff>
      <xdr:row>0</xdr:row>
      <xdr:rowOff>0</xdr:rowOff>
    </xdr:from>
    <xdr:to>
      <xdr:col>14</xdr:col>
      <xdr:colOff>318247</xdr:colOff>
      <xdr:row>1</xdr:row>
      <xdr:rowOff>58271</xdr:rowOff>
    </xdr:to>
    <xdr:sp macro="" textlink="">
      <xdr:nvSpPr>
        <xdr:cNvPr id="4" name="Rectangle: Rounded Corners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3073EEA6-59F9-40CB-8B43-B4948EBB92F8}"/>
            </a:ext>
          </a:extLst>
        </xdr:cNvPr>
        <xdr:cNvSpPr/>
      </xdr:nvSpPr>
      <xdr:spPr>
        <a:xfrm>
          <a:off x="8172450" y="0"/>
          <a:ext cx="1327897" cy="296396"/>
        </a:xfrm>
        <a:prstGeom prst="roundRect">
          <a:avLst/>
        </a:prstGeom>
        <a:solidFill>
          <a:srgbClr val="5B9BD5"/>
        </a:solidFill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AU" sz="1100"/>
            <a:t>To contents page</a:t>
          </a:r>
        </a:p>
      </xdr:txBody>
    </xdr:sp>
    <xdr:clientData/>
  </xdr:twoCellAnchor>
  <xdr:twoCellAnchor editAs="oneCell">
    <xdr:from>
      <xdr:col>6</xdr:col>
      <xdr:colOff>0</xdr:colOff>
      <xdr:row>6</xdr:row>
      <xdr:rowOff>0</xdr:rowOff>
    </xdr:from>
    <xdr:to>
      <xdr:col>24</xdr:col>
      <xdr:colOff>278130</xdr:colOff>
      <xdr:row>28</xdr:row>
      <xdr:rowOff>10668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00B2C3C-A47D-1E18-3E4B-6D028C86D43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5143500" y="1190625"/>
          <a:ext cx="9364980" cy="467868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SOEM theme">
  <a:themeElements>
    <a:clrScheme name="Custom 3">
      <a:dk1>
        <a:sysClr val="windowText" lastClr="000000"/>
      </a:dk1>
      <a:lt1>
        <a:sysClr val="window" lastClr="FFFFFF"/>
      </a:lt1>
      <a:dk2>
        <a:srgbClr val="44546A"/>
      </a:dk2>
      <a:lt2>
        <a:srgbClr val="AA9FA9"/>
      </a:lt2>
      <a:accent1>
        <a:srgbClr val="26A69A"/>
      </a:accent1>
      <a:accent2>
        <a:srgbClr val="2E3C42"/>
      </a:accent2>
      <a:accent3>
        <a:srgbClr val="71CA73"/>
      </a:accent3>
      <a:accent4>
        <a:srgbClr val="FFEB3B"/>
      </a:accent4>
      <a:accent5>
        <a:srgbClr val="F7941D"/>
      </a:accent5>
      <a:accent6>
        <a:srgbClr val="00BCD4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ECB771-851E-4744-BEEC-6F9F94B6A128}">
  <sheetPr codeName="Sheet1"/>
  <dimension ref="A1:K22"/>
  <sheetViews>
    <sheetView showGridLines="0" tabSelected="1" zoomScaleNormal="100" workbookViewId="0"/>
  </sheetViews>
  <sheetFormatPr defaultColWidth="8.7109375" defaultRowHeight="15" x14ac:dyDescent="0.25"/>
  <cols>
    <col min="1" max="1" width="90.42578125" customWidth="1"/>
    <col min="2" max="2" width="20.85546875" bestFit="1" customWidth="1"/>
    <col min="3" max="3" width="12.5703125" bestFit="1" customWidth="1"/>
    <col min="4" max="4" width="8.7109375" style="4"/>
    <col min="5" max="5" width="14.42578125" customWidth="1"/>
  </cols>
  <sheetData>
    <row r="1" spans="1:11" s="1" customFormat="1" ht="18.75" customHeight="1" x14ac:dyDescent="0.25">
      <c r="A1"/>
      <c r="D1" s="8"/>
    </row>
    <row r="2" spans="1:11" s="1" customFormat="1" x14ac:dyDescent="0.25">
      <c r="D2" s="8"/>
    </row>
    <row r="3" spans="1:11" s="1" customFormat="1" x14ac:dyDescent="0.25">
      <c r="D3" s="8"/>
    </row>
    <row r="4" spans="1:11" s="1" customFormat="1" x14ac:dyDescent="0.25">
      <c r="D4" s="8"/>
    </row>
    <row r="5" spans="1:11" s="1" customFormat="1" x14ac:dyDescent="0.25">
      <c r="D5" s="8"/>
    </row>
    <row r="6" spans="1:11" s="1" customFormat="1" x14ac:dyDescent="0.25">
      <c r="D6" s="8"/>
    </row>
    <row r="7" spans="1:11" s="1" customFormat="1" x14ac:dyDescent="0.25">
      <c r="D7" s="8"/>
    </row>
    <row r="8" spans="1:11" s="1" customFormat="1" x14ac:dyDescent="0.25">
      <c r="D8" s="8"/>
    </row>
    <row r="9" spans="1:11" s="1" customFormat="1" x14ac:dyDescent="0.25">
      <c r="D9" s="8"/>
    </row>
    <row r="10" spans="1:11" s="1" customFormat="1" x14ac:dyDescent="0.25">
      <c r="D10" s="8"/>
    </row>
    <row r="11" spans="1:11" s="1" customFormat="1" x14ac:dyDescent="0.25">
      <c r="D11" s="8"/>
    </row>
    <row r="12" spans="1:11" s="1" customFormat="1" ht="21" x14ac:dyDescent="0.35">
      <c r="A12" s="27" t="s">
        <v>32</v>
      </c>
      <c r="D12" s="8"/>
    </row>
    <row r="13" spans="1:11" s="10" customFormat="1" ht="18.75" x14ac:dyDescent="0.3">
      <c r="A13" s="48" t="s">
        <v>39</v>
      </c>
      <c r="B13" s="5"/>
      <c r="C13" s="5"/>
      <c r="D13" s="9"/>
      <c r="E13" s="5"/>
      <c r="F13" s="5"/>
      <c r="G13" s="5"/>
      <c r="H13" s="5"/>
      <c r="I13" s="5"/>
    </row>
    <row r="14" spans="1:11" s="10" customFormat="1" x14ac:dyDescent="0.25">
      <c r="A14" s="5"/>
      <c r="B14" s="5"/>
      <c r="C14" s="5"/>
      <c r="D14" s="9"/>
      <c r="E14" s="5"/>
      <c r="F14" s="5"/>
      <c r="G14" s="5"/>
      <c r="H14" s="5"/>
      <c r="I14" s="5"/>
    </row>
    <row r="15" spans="1:11" s="10" customFormat="1" x14ac:dyDescent="0.25">
      <c r="A15" s="53" t="s">
        <v>33</v>
      </c>
      <c r="B15" s="53"/>
      <c r="C15" s="53"/>
      <c r="D15" s="53"/>
      <c r="E15" s="53"/>
      <c r="F15" s="5"/>
      <c r="G15" s="5"/>
      <c r="H15" s="5"/>
      <c r="I15" s="5"/>
      <c r="K15" s="11"/>
    </row>
    <row r="16" spans="1:11" s="1" customFormat="1" ht="15.6" customHeight="1" x14ac:dyDescent="0.25">
      <c r="A16" s="5"/>
      <c r="B16" s="12"/>
      <c r="C16" s="5"/>
      <c r="D16" s="9"/>
      <c r="E16" s="5"/>
      <c r="F16" s="5"/>
      <c r="G16" s="5"/>
      <c r="H16" s="5"/>
      <c r="I16" s="5"/>
    </row>
    <row r="17" spans="1:2" x14ac:dyDescent="0.25">
      <c r="A17" s="6" t="str">
        <f>'Figure 2.1'!A1</f>
        <v>Figure 2.1 – Eastern gas basins, markets, major pipelines and storage</v>
      </c>
    </row>
    <row r="18" spans="1:2" x14ac:dyDescent="0.25">
      <c r="A18" s="6" t="str">
        <f>'Figure 2.2'!A1</f>
        <v>Figure 2.2 – East coast gas market structure</v>
      </c>
      <c r="B18" s="13"/>
    </row>
    <row r="19" spans="1:2" x14ac:dyDescent="0.25">
      <c r="A19" s="14" t="str">
        <f>'Figure 2.3'!A1</f>
        <v>Figure 2.3 – Eastern Australian gas market prices</v>
      </c>
      <c r="B19" s="13"/>
    </row>
    <row r="20" spans="1:2" x14ac:dyDescent="0.25">
      <c r="A20" s="14" t="str">
        <f>'Figure 2.4'!A1</f>
        <v>Figure 2.4 – Eastern Australian gas demand, by state</v>
      </c>
      <c r="B20" s="13"/>
    </row>
    <row r="21" spans="1:2" x14ac:dyDescent="0.25">
      <c r="A21" s="7" t="str">
        <f>'Figure 2.5'!A1</f>
        <v xml:space="preserve">Figure 2.5 – Quarterly gas demand for gas-powered generation </v>
      </c>
      <c r="B21" s="13"/>
    </row>
    <row r="22" spans="1:2" x14ac:dyDescent="0.25">
      <c r="A22" s="7" t="str">
        <f>'Figure 2.6'!A1</f>
        <v>Figure 2.6 – Increasing alignment between GPG demand and other gas demand</v>
      </c>
      <c r="B22" s="13"/>
    </row>
  </sheetData>
  <mergeCells count="1">
    <mergeCell ref="A15:E15"/>
  </mergeCells>
  <conditionalFormatting sqref="A17 B18:B22">
    <cfRule type="containsText" dxfId="1" priority="1" operator="containsText" text="Complete">
      <formula>NOT(ISERROR(SEARCH("Complete",A17)))</formula>
    </cfRule>
    <cfRule type="containsText" dxfId="0" priority="2" operator="containsText" text="To be updated">
      <formula>NOT(ISERROR(SEARCH("To be updated",A17)))</formula>
    </cfRule>
  </conditionalFormatting>
  <hyperlinks>
    <hyperlink ref="A18" location="'Figure 2.2'!A1" display="'Figure 2.2'!A1" xr:uid="{39653214-9010-4FE7-B3DB-60C328FE57B3}"/>
    <hyperlink ref="A19" location="'Figure 2.3'!A1" display="'Figure 2.3'!A1" xr:uid="{F09A7436-5833-4F90-8F4F-00260C71BE70}"/>
    <hyperlink ref="A20" location="'Figure 2.4'!A1" display="'Figure 2.4'!A1" xr:uid="{5D06DB1A-EA9E-49DA-BA87-B7579F2D07CB}"/>
    <hyperlink ref="A17" location="'Figure 2.1'!A1" display="'Figure 2.1'!A1" xr:uid="{260C0A96-6097-4BE2-8845-02B48113FAFA}"/>
    <hyperlink ref="A21" location="'Figure 2.5'!A1" display="'Figure 2.5'!A1" xr:uid="{96B171BA-2F97-4C41-A4A7-F3F670411A6D}"/>
    <hyperlink ref="A22" location="'Figure 2.6'!A1" display="'Figure 2.6'!A1" xr:uid="{D08E9CAB-C931-42A7-BC3F-C221862E0276}"/>
  </hyperlink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54E687-49FC-4102-892A-C44252049392}">
  <dimension ref="A1:K48"/>
  <sheetViews>
    <sheetView zoomScaleNormal="100" workbookViewId="0"/>
  </sheetViews>
  <sheetFormatPr defaultColWidth="8.7109375" defaultRowHeight="15" x14ac:dyDescent="0.25"/>
  <cols>
    <col min="1" max="1" width="12.28515625" style="1" customWidth="1"/>
    <col min="2" max="16384" width="8.7109375" style="1"/>
  </cols>
  <sheetData>
    <row r="1" spans="1:11" ht="18.75" customHeight="1" x14ac:dyDescent="0.3">
      <c r="A1" s="34" t="s">
        <v>23</v>
      </c>
      <c r="I1" s="35"/>
      <c r="K1" s="35"/>
    </row>
    <row r="3" spans="1:11" x14ac:dyDescent="0.25">
      <c r="B3" s="37"/>
      <c r="C3" s="38"/>
      <c r="D3" s="38"/>
      <c r="J3" s="15"/>
    </row>
    <row r="4" spans="1:11" x14ac:dyDescent="0.25">
      <c r="A4" s="36" t="s">
        <v>41</v>
      </c>
    </row>
    <row r="48" spans="2:7" ht="15" customHeight="1" x14ac:dyDescent="0.25">
      <c r="B48" s="39"/>
      <c r="C48" s="39"/>
      <c r="D48" s="39"/>
      <c r="E48" s="39"/>
      <c r="F48" s="39"/>
      <c r="G48" s="39"/>
    </row>
  </sheetData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E29365-1CD6-441F-8745-EDD5CEB681FD}">
  <dimension ref="A1:P15"/>
  <sheetViews>
    <sheetView showGridLines="0" zoomScaleNormal="100" workbookViewId="0"/>
  </sheetViews>
  <sheetFormatPr defaultColWidth="8.7109375" defaultRowHeight="15" x14ac:dyDescent="0.25"/>
  <cols>
    <col min="1" max="1" width="12.28515625" customWidth="1"/>
    <col min="2" max="12" width="8.85546875" bestFit="1" customWidth="1"/>
    <col min="13" max="23" width="9.5703125" bestFit="1" customWidth="1"/>
    <col min="24" max="24" width="9.5703125" customWidth="1"/>
    <col min="25" max="43" width="9.5703125" bestFit="1" customWidth="1"/>
  </cols>
  <sheetData>
    <row r="1" spans="1:16" s="3" customFormat="1" ht="18.75" x14ac:dyDescent="0.3">
      <c r="A1" s="30" t="s">
        <v>35</v>
      </c>
    </row>
    <row r="2" spans="1:16" s="3" customFormat="1" ht="15" customHeight="1" x14ac:dyDescent="0.3">
      <c r="A2" s="30"/>
    </row>
    <row r="3" spans="1:16" s="3" customFormat="1" ht="15" customHeight="1" x14ac:dyDescent="0.3">
      <c r="A3" s="32"/>
      <c r="B3" s="41"/>
      <c r="C3" s="41"/>
      <c r="D3" s="41"/>
      <c r="E3" s="41"/>
      <c r="F3" s="41"/>
      <c r="G3" s="41"/>
      <c r="H3" s="41"/>
      <c r="I3" s="41"/>
      <c r="J3" s="41"/>
      <c r="K3" s="41"/>
      <c r="L3" s="41"/>
      <c r="M3" s="41"/>
      <c r="N3" s="41"/>
      <c r="O3" s="41"/>
      <c r="P3" s="41"/>
    </row>
    <row r="4" spans="1:16" ht="15" customHeight="1" x14ac:dyDescent="0.25">
      <c r="A4" s="33" t="s">
        <v>42</v>
      </c>
      <c r="B4" s="50"/>
      <c r="C4" s="50"/>
      <c r="D4" s="50"/>
      <c r="E4" s="50"/>
      <c r="F4" s="50"/>
      <c r="G4" s="50"/>
      <c r="H4" s="50"/>
      <c r="I4" s="50"/>
      <c r="J4" s="50"/>
      <c r="K4" s="50"/>
      <c r="L4" s="50"/>
      <c r="M4" s="50"/>
      <c r="N4" s="50"/>
      <c r="O4" s="50"/>
      <c r="P4" s="50"/>
    </row>
    <row r="6" spans="1:16" s="1" customFormat="1" x14ac:dyDescent="0.25">
      <c r="A6"/>
      <c r="B6"/>
      <c r="C6"/>
      <c r="D6"/>
      <c r="E6"/>
      <c r="F6"/>
      <c r="G6"/>
      <c r="H6"/>
    </row>
    <row r="7" spans="1:16" s="1" customFormat="1" x14ac:dyDescent="0.25">
      <c r="A7"/>
      <c r="B7"/>
      <c r="C7"/>
      <c r="D7"/>
      <c r="E7"/>
      <c r="F7"/>
      <c r="G7"/>
      <c r="H7"/>
    </row>
    <row r="8" spans="1:16" s="1" customFormat="1" x14ac:dyDescent="0.25">
      <c r="A8"/>
      <c r="B8"/>
      <c r="C8"/>
      <c r="D8"/>
      <c r="E8"/>
      <c r="F8"/>
      <c r="G8"/>
      <c r="H8"/>
    </row>
    <row r="9" spans="1:16" s="1" customFormat="1" x14ac:dyDescent="0.25">
      <c r="A9"/>
      <c r="B9"/>
      <c r="C9"/>
      <c r="D9"/>
      <c r="E9"/>
      <c r="F9"/>
      <c r="G9"/>
      <c r="H9"/>
    </row>
    <row r="10" spans="1:16" s="1" customFormat="1" x14ac:dyDescent="0.25">
      <c r="A10"/>
      <c r="B10"/>
      <c r="C10"/>
      <c r="D10"/>
      <c r="E10"/>
      <c r="F10"/>
      <c r="G10"/>
      <c r="H10"/>
    </row>
    <row r="12" spans="1:16" s="1" customFormat="1" x14ac:dyDescent="0.25">
      <c r="A12"/>
      <c r="B12"/>
      <c r="C12"/>
      <c r="D12"/>
      <c r="E12"/>
      <c r="F12"/>
      <c r="G12"/>
      <c r="H12"/>
    </row>
    <row r="13" spans="1:16" s="1" customFormat="1" x14ac:dyDescent="0.25">
      <c r="A13"/>
      <c r="B13"/>
      <c r="C13"/>
      <c r="D13"/>
      <c r="E13"/>
      <c r="F13"/>
      <c r="G13"/>
      <c r="H13"/>
    </row>
    <row r="14" spans="1:16" s="1" customFormat="1" x14ac:dyDescent="0.25">
      <c r="A14"/>
      <c r="B14"/>
      <c r="C14"/>
      <c r="D14"/>
      <c r="E14"/>
      <c r="F14"/>
      <c r="G14"/>
      <c r="H14"/>
    </row>
    <row r="15" spans="1:16" s="1" customFormat="1" x14ac:dyDescent="0.25">
      <c r="A15"/>
      <c r="B15"/>
      <c r="C15"/>
      <c r="D15"/>
      <c r="E15"/>
      <c r="F15"/>
      <c r="G15"/>
      <c r="H15"/>
    </row>
  </sheetData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E79082-2446-4E73-9B53-9C49D5132E07}">
  <sheetPr codeName="Sheet9"/>
  <dimension ref="A1:P31"/>
  <sheetViews>
    <sheetView showGridLines="0" zoomScaleNormal="100" workbookViewId="0"/>
  </sheetViews>
  <sheetFormatPr defaultColWidth="8.7109375" defaultRowHeight="15" x14ac:dyDescent="0.25"/>
  <cols>
    <col min="1" max="1" width="12.28515625" customWidth="1"/>
    <col min="2" max="2" width="9" bestFit="1" customWidth="1"/>
    <col min="3" max="3" width="9.140625"/>
    <col min="4" max="4" width="10.28515625" customWidth="1"/>
    <col min="5" max="5" width="11.7109375" customWidth="1"/>
    <col min="6" max="6" width="15" customWidth="1"/>
    <col min="7" max="7" width="14.140625" bestFit="1" customWidth="1"/>
    <col min="8" max="12" width="8.85546875" bestFit="1" customWidth="1"/>
    <col min="13" max="23" width="9.5703125" bestFit="1" customWidth="1"/>
    <col min="24" max="24" width="9.5703125" customWidth="1"/>
    <col min="25" max="43" width="9.5703125" bestFit="1" customWidth="1"/>
  </cols>
  <sheetData>
    <row r="1" spans="1:16" s="3" customFormat="1" ht="18.75" x14ac:dyDescent="0.3">
      <c r="A1" s="30" t="s">
        <v>36</v>
      </c>
    </row>
    <row r="2" spans="1:16" s="3" customFormat="1" ht="15" customHeight="1" x14ac:dyDescent="0.3">
      <c r="A2" s="30"/>
    </row>
    <row r="3" spans="1:16" s="3" customFormat="1" ht="28.5" customHeight="1" x14ac:dyDescent="0.3">
      <c r="A3" s="54" t="s">
        <v>45</v>
      </c>
      <c r="B3" s="54"/>
      <c r="C3" s="54"/>
      <c r="D3" s="54"/>
      <c r="E3" s="54"/>
      <c r="F3" s="54"/>
      <c r="G3" s="54"/>
      <c r="H3" s="54"/>
      <c r="I3" s="54"/>
      <c r="J3" s="54"/>
      <c r="K3" s="54"/>
      <c r="L3" s="41"/>
      <c r="M3" s="41"/>
      <c r="N3" s="41"/>
      <c r="O3" s="41"/>
      <c r="P3" s="41"/>
    </row>
    <row r="4" spans="1:16" x14ac:dyDescent="0.25">
      <c r="A4" s="55" t="s">
        <v>40</v>
      </c>
      <c r="B4" s="55"/>
      <c r="C4" s="55"/>
      <c r="D4" s="55"/>
      <c r="E4" s="55"/>
      <c r="F4" s="55"/>
      <c r="G4" s="55"/>
      <c r="H4" s="55"/>
      <c r="I4" s="55"/>
      <c r="J4" s="55"/>
      <c r="K4" s="55"/>
      <c r="L4" s="55"/>
      <c r="M4" s="55"/>
      <c r="N4" s="55"/>
      <c r="O4" s="55"/>
      <c r="P4" s="55"/>
    </row>
    <row r="6" spans="1:16" s="1" customFormat="1" x14ac:dyDescent="0.25">
      <c r="A6" s="58" t="s">
        <v>0</v>
      </c>
      <c r="B6" s="59" t="s">
        <v>1</v>
      </c>
      <c r="C6" s="66" t="s">
        <v>2</v>
      </c>
      <c r="D6" s="67"/>
      <c r="E6" s="67"/>
      <c r="F6" s="67"/>
      <c r="G6" s="68"/>
    </row>
    <row r="7" spans="1:16" s="1" customFormat="1" x14ac:dyDescent="0.25">
      <c r="A7" s="60"/>
      <c r="B7" s="61"/>
      <c r="C7" s="69" t="s">
        <v>3</v>
      </c>
      <c r="D7" s="69" t="s">
        <v>4</v>
      </c>
      <c r="E7" s="69" t="s">
        <v>5</v>
      </c>
      <c r="F7" s="69" t="s">
        <v>6</v>
      </c>
      <c r="G7" s="70" t="s">
        <v>7</v>
      </c>
    </row>
    <row r="8" spans="1:16" s="1" customFormat="1" x14ac:dyDescent="0.25">
      <c r="A8" s="62">
        <v>2020</v>
      </c>
      <c r="B8" s="63" t="s">
        <v>47</v>
      </c>
      <c r="C8" s="40">
        <v>5.2042857142857128</v>
      </c>
      <c r="D8" s="40">
        <v>5.6850549450549446</v>
      </c>
      <c r="E8" s="40">
        <v>5.7160439560439569</v>
      </c>
      <c r="F8" s="40">
        <v>6.2726373626373642</v>
      </c>
      <c r="G8" s="40">
        <v>6.0643085106382975</v>
      </c>
      <c r="H8"/>
    </row>
    <row r="9" spans="1:16" s="1" customFormat="1" x14ac:dyDescent="0.25">
      <c r="A9" s="64"/>
      <c r="B9" s="63" t="s">
        <v>48</v>
      </c>
      <c r="C9" s="40">
        <v>3.8876923076923076</v>
      </c>
      <c r="D9" s="40">
        <v>4.3057142857142852</v>
      </c>
      <c r="E9" s="40">
        <v>4.6469230769230778</v>
      </c>
      <c r="F9" s="40">
        <v>5.1272527472527463</v>
      </c>
      <c r="G9" s="40">
        <v>4.1241935483870966</v>
      </c>
      <c r="H9"/>
    </row>
    <row r="10" spans="1:16" s="1" customFormat="1" x14ac:dyDescent="0.25">
      <c r="A10" s="64"/>
      <c r="B10" s="63" t="s">
        <v>49</v>
      </c>
      <c r="C10" s="40">
        <v>4.1728260869565217</v>
      </c>
      <c r="D10" s="40">
        <v>4.3661956521739134</v>
      </c>
      <c r="E10" s="40">
        <v>4.5626086956521741</v>
      </c>
      <c r="F10" s="40">
        <v>5.4133695652173888</v>
      </c>
      <c r="G10" s="40">
        <v>4.1597660818713447</v>
      </c>
      <c r="H10"/>
    </row>
    <row r="11" spans="1:16" x14ac:dyDescent="0.25">
      <c r="A11" s="65"/>
      <c r="B11" s="63" t="s">
        <v>50</v>
      </c>
      <c r="C11" s="40">
        <v>6.2834782608695656</v>
      </c>
      <c r="D11" s="40">
        <v>5.963043478260869</v>
      </c>
      <c r="E11" s="40">
        <v>5.5156521739130433</v>
      </c>
      <c r="F11" s="40">
        <v>6.0048913043478249</v>
      </c>
      <c r="G11" s="40">
        <v>5.8104651162790697</v>
      </c>
    </row>
    <row r="12" spans="1:16" s="1" customFormat="1" x14ac:dyDescent="0.25">
      <c r="A12" s="62">
        <v>2021</v>
      </c>
      <c r="B12" s="63" t="s">
        <v>47</v>
      </c>
      <c r="C12" s="40">
        <v>6.3708888888888904</v>
      </c>
      <c r="D12" s="40">
        <v>6.0555555555555554</v>
      </c>
      <c r="E12" s="40">
        <v>5.5151111111111115</v>
      </c>
      <c r="F12" s="40">
        <v>6.0621111111111103</v>
      </c>
      <c r="G12" s="40">
        <v>6.3017857142857139</v>
      </c>
      <c r="H12"/>
    </row>
    <row r="13" spans="1:16" s="1" customFormat="1" x14ac:dyDescent="0.25">
      <c r="A13" s="64"/>
      <c r="B13" s="63" t="s">
        <v>48</v>
      </c>
      <c r="C13" s="40">
        <v>8.4770329670329687</v>
      </c>
      <c r="D13" s="40">
        <v>8.460989010989012</v>
      </c>
      <c r="E13" s="40">
        <v>7.2551648351648339</v>
      </c>
      <c r="F13" s="40">
        <v>8.6931868131868129</v>
      </c>
      <c r="G13" s="40">
        <v>9.1660000000000004</v>
      </c>
      <c r="H13"/>
    </row>
    <row r="14" spans="1:16" s="1" customFormat="1" x14ac:dyDescent="0.25">
      <c r="A14" s="64"/>
      <c r="B14" s="63" t="s">
        <v>49</v>
      </c>
      <c r="C14" s="40">
        <v>10.647065217391301</v>
      </c>
      <c r="D14" s="40">
        <v>11.158695652173913</v>
      </c>
      <c r="E14" s="40">
        <v>10.103804347826085</v>
      </c>
      <c r="F14" s="40">
        <v>11.510108695652175</v>
      </c>
      <c r="G14" s="40">
        <v>13.416666666666666</v>
      </c>
      <c r="H14"/>
    </row>
    <row r="15" spans="1:16" s="1" customFormat="1" x14ac:dyDescent="0.25">
      <c r="A15" s="65"/>
      <c r="B15" s="63" t="s">
        <v>50</v>
      </c>
      <c r="C15" s="40">
        <v>10.912934782608696</v>
      </c>
      <c r="D15" s="40">
        <v>10.520869565217389</v>
      </c>
      <c r="E15" s="40">
        <v>10.003586956521739</v>
      </c>
      <c r="F15" s="40">
        <v>10.665978260869563</v>
      </c>
      <c r="G15" s="40">
        <v>10.289877300613497</v>
      </c>
      <c r="H15"/>
    </row>
    <row r="16" spans="1:16" x14ac:dyDescent="0.25">
      <c r="A16" s="62">
        <v>2022</v>
      </c>
      <c r="B16" s="63" t="s">
        <v>47</v>
      </c>
      <c r="C16" s="40">
        <v>10.219555555555559</v>
      </c>
      <c r="D16" s="40">
        <v>9.8168888888888883</v>
      </c>
      <c r="E16" s="40">
        <v>9.484777777777774</v>
      </c>
      <c r="F16" s="40">
        <v>10.17</v>
      </c>
      <c r="G16" s="40">
        <v>10.126909620991254</v>
      </c>
    </row>
    <row r="17" spans="1:7" x14ac:dyDescent="0.25">
      <c r="A17" s="64"/>
      <c r="B17" s="63" t="s">
        <v>48</v>
      </c>
      <c r="C17" s="40">
        <v>28.809999999999985</v>
      </c>
      <c r="D17" s="40">
        <v>28.865714285714279</v>
      </c>
      <c r="E17" s="40">
        <v>28.833296703296703</v>
      </c>
      <c r="F17" s="40">
        <v>29.851208791208801</v>
      </c>
      <c r="G17" s="40">
        <v>29.225781250000001</v>
      </c>
    </row>
    <row r="18" spans="1:7" x14ac:dyDescent="0.25">
      <c r="A18" s="64"/>
      <c r="B18" s="63" t="s">
        <v>49</v>
      </c>
      <c r="C18" s="40">
        <v>25.948369565217391</v>
      </c>
      <c r="D18" s="40">
        <v>27.056739130434774</v>
      </c>
      <c r="E18" s="40">
        <v>24.402934782608707</v>
      </c>
      <c r="F18" s="40">
        <v>27.29315217391304</v>
      </c>
      <c r="G18" s="40">
        <v>28.033241106719366</v>
      </c>
    </row>
    <row r="19" spans="1:7" x14ac:dyDescent="0.25">
      <c r="A19" s="65"/>
      <c r="B19" s="63" t="s">
        <v>50</v>
      </c>
      <c r="C19" s="40">
        <v>17.852499999999992</v>
      </c>
      <c r="D19" s="40">
        <v>17.710326086956517</v>
      </c>
      <c r="E19" s="40">
        <v>17.444673913043481</v>
      </c>
      <c r="F19" s="40">
        <v>18.592282608695651</v>
      </c>
      <c r="G19" s="40">
        <v>14.497587038952085</v>
      </c>
    </row>
    <row r="20" spans="1:7" x14ac:dyDescent="0.25">
      <c r="A20" s="62">
        <v>2023</v>
      </c>
      <c r="B20" s="63" t="s">
        <v>8</v>
      </c>
      <c r="C20" s="40">
        <v>11.813000000000004</v>
      </c>
      <c r="D20" s="40">
        <v>12.046666666666674</v>
      </c>
      <c r="E20" s="40">
        <v>11.520777777777779</v>
      </c>
      <c r="F20" s="40">
        <v>12.592555555555561</v>
      </c>
      <c r="G20" s="40">
        <v>10.871457513768686</v>
      </c>
    </row>
    <row r="21" spans="1:7" x14ac:dyDescent="0.25">
      <c r="A21" s="64"/>
      <c r="B21" s="63" t="s">
        <v>9</v>
      </c>
      <c r="C21" s="40">
        <v>14.388241758241758</v>
      </c>
      <c r="D21" s="40">
        <v>14.755384615384617</v>
      </c>
      <c r="E21" s="40">
        <v>13.863186813186813</v>
      </c>
      <c r="F21" s="40">
        <v>15.181208791208794</v>
      </c>
      <c r="G21" s="40">
        <v>14.013398914518318</v>
      </c>
    </row>
    <row r="22" spans="1:7" x14ac:dyDescent="0.25">
      <c r="A22" s="64"/>
      <c r="B22" s="63" t="s">
        <v>10</v>
      </c>
      <c r="C22" s="40">
        <v>10.344130434782612</v>
      </c>
      <c r="D22" s="40">
        <v>10.359673913043476</v>
      </c>
      <c r="E22" s="40">
        <v>10.234891304347824</v>
      </c>
      <c r="F22" s="40">
        <v>10.803369565217388</v>
      </c>
      <c r="G22" s="40">
        <v>10.081921768707483</v>
      </c>
    </row>
    <row r="23" spans="1:7" x14ac:dyDescent="0.25">
      <c r="A23" s="65"/>
      <c r="B23" s="63" t="s">
        <v>11</v>
      </c>
      <c r="C23" s="40">
        <v>10.913260869565219</v>
      </c>
      <c r="D23" s="40">
        <v>10.814021739130437</v>
      </c>
      <c r="E23" s="40">
        <v>10.384021739130434</v>
      </c>
      <c r="F23" s="40">
        <v>11.22739130434783</v>
      </c>
      <c r="G23" s="40">
        <v>10.32171550094518</v>
      </c>
    </row>
    <row r="24" spans="1:7" x14ac:dyDescent="0.25">
      <c r="A24" s="62">
        <v>2024</v>
      </c>
      <c r="B24" s="63" t="s">
        <v>8</v>
      </c>
      <c r="C24" s="40">
        <v>11.804175824175825</v>
      </c>
      <c r="D24" s="40">
        <v>11.705824175824178</v>
      </c>
      <c r="E24" s="40">
        <v>11.175714285714283</v>
      </c>
      <c r="F24" s="40">
        <v>11.645824175824172</v>
      </c>
      <c r="G24" s="40">
        <v>11.649513074150756</v>
      </c>
    </row>
    <row r="25" spans="1:7" x14ac:dyDescent="0.25">
      <c r="A25" s="64"/>
      <c r="B25" s="63" t="s">
        <v>9</v>
      </c>
      <c r="C25" s="40">
        <v>13.655054945054944</v>
      </c>
      <c r="D25" s="40">
        <v>13.944395604395606</v>
      </c>
      <c r="E25" s="40">
        <v>13.571868131868131</v>
      </c>
      <c r="F25" s="40">
        <v>13.864175824175819</v>
      </c>
      <c r="G25" s="40">
        <v>15.701675579322638</v>
      </c>
    </row>
    <row r="26" spans="1:7" x14ac:dyDescent="0.25">
      <c r="A26" s="64"/>
      <c r="B26" s="63" t="s">
        <v>10</v>
      </c>
      <c r="C26" s="40">
        <v>12.629891304347829</v>
      </c>
      <c r="D26" s="40">
        <v>12.569891304347827</v>
      </c>
      <c r="E26" s="40">
        <v>12.070543478260872</v>
      </c>
      <c r="F26" s="40">
        <v>12.778043478260864</v>
      </c>
      <c r="G26" s="40">
        <v>12.187060833902938</v>
      </c>
    </row>
    <row r="27" spans="1:7" x14ac:dyDescent="0.25">
      <c r="A27" s="65"/>
      <c r="B27" s="63" t="s">
        <v>11</v>
      </c>
      <c r="C27" s="40">
        <v>14.705326086956523</v>
      </c>
      <c r="D27" s="40">
        <v>13.664456521739131</v>
      </c>
      <c r="E27" s="40">
        <v>12.259565217391303</v>
      </c>
      <c r="F27" s="40">
        <v>13.547282608695651</v>
      </c>
      <c r="G27" s="40">
        <v>14.488647121158602</v>
      </c>
    </row>
    <row r="28" spans="1:7" x14ac:dyDescent="0.25">
      <c r="A28" s="62">
        <v>2025</v>
      </c>
      <c r="B28" s="63" t="s">
        <v>8</v>
      </c>
      <c r="C28" s="40">
        <v>13.641888888888897</v>
      </c>
      <c r="D28" s="40">
        <v>13.328222222222214</v>
      </c>
      <c r="E28" s="40">
        <v>12.188444444444437</v>
      </c>
      <c r="F28" s="40">
        <v>13.506444444444444</v>
      </c>
      <c r="G28" s="40">
        <v>13.680938678309188</v>
      </c>
    </row>
    <row r="29" spans="1:7" x14ac:dyDescent="0.25">
      <c r="A29" s="64"/>
      <c r="B29" s="63" t="s">
        <v>9</v>
      </c>
      <c r="C29" s="40">
        <v>12.402637362637366</v>
      </c>
      <c r="D29" s="40">
        <v>12.590109890109893</v>
      </c>
      <c r="E29" s="40">
        <v>11.589999999999998</v>
      </c>
      <c r="F29" s="40">
        <v>12.902527472527471</v>
      </c>
      <c r="G29" s="40">
        <v>12.002140582904726</v>
      </c>
    </row>
    <row r="30" spans="1:7" x14ac:dyDescent="0.25">
      <c r="A30" s="64"/>
      <c r="B30" s="63" t="s">
        <v>10</v>
      </c>
      <c r="C30" s="40">
        <v>12.787608695652169</v>
      </c>
      <c r="D30" s="40">
        <v>12.749673913043477</v>
      </c>
      <c r="E30" s="40">
        <v>12.108913043478264</v>
      </c>
      <c r="F30" s="40">
        <v>12.759891304347827</v>
      </c>
      <c r="G30" s="40">
        <v>12.743127434613244</v>
      </c>
    </row>
    <row r="31" spans="1:7" x14ac:dyDescent="0.25">
      <c r="A31" s="65"/>
      <c r="B31" s="63" t="s">
        <v>11</v>
      </c>
      <c r="C31" s="40">
        <v>12.954021739130429</v>
      </c>
      <c r="D31" s="40">
        <v>12.817500000000001</v>
      </c>
      <c r="E31" s="40">
        <v>12.025760869565218</v>
      </c>
      <c r="F31" s="40">
        <v>12.82467391304348</v>
      </c>
      <c r="G31" s="40">
        <v>12.570849956634866</v>
      </c>
    </row>
  </sheetData>
  <mergeCells count="11">
    <mergeCell ref="A24:A27"/>
    <mergeCell ref="A3:K3"/>
    <mergeCell ref="A4:P4"/>
    <mergeCell ref="A28:A31"/>
    <mergeCell ref="A8:A11"/>
    <mergeCell ref="A12:A15"/>
    <mergeCell ref="A16:A19"/>
    <mergeCell ref="A20:A23"/>
    <mergeCell ref="A6:A7"/>
    <mergeCell ref="B6:B7"/>
    <mergeCell ref="C6:G6"/>
  </mergeCells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75D793-0232-4E74-9264-E9200A3516CF}">
  <dimension ref="A1:U50"/>
  <sheetViews>
    <sheetView showGridLines="0" zoomScaleNormal="100" workbookViewId="0"/>
  </sheetViews>
  <sheetFormatPr defaultColWidth="25.28515625" defaultRowHeight="15" x14ac:dyDescent="0.25"/>
  <cols>
    <col min="1" max="1" width="14.28515625" style="20" customWidth="1"/>
    <col min="2" max="2" width="8" style="18" bestFit="1" customWidth="1"/>
    <col min="3" max="5" width="23.140625" style="18" customWidth="1"/>
    <col min="6" max="6" width="9.140625" style="18"/>
    <col min="7" max="21" width="9.140625" style="18" customWidth="1"/>
    <col min="22" max="16384" width="25.28515625" style="18"/>
  </cols>
  <sheetData>
    <row r="1" spans="1:21" s="3" customFormat="1" ht="18.75" x14ac:dyDescent="0.3">
      <c r="A1" s="30" t="s">
        <v>37</v>
      </c>
      <c r="B1"/>
    </row>
    <row r="2" spans="1:21" s="3" customFormat="1" ht="15" customHeight="1" x14ac:dyDescent="0.3">
      <c r="B2"/>
    </row>
    <row r="3" spans="1:21" s="17" customFormat="1" x14ac:dyDescent="0.25">
      <c r="A3" s="44" t="s">
        <v>34</v>
      </c>
      <c r="B3" s="45"/>
      <c r="C3" s="45"/>
      <c r="D3" s="45"/>
      <c r="E3" s="45"/>
      <c r="F3" s="45"/>
      <c r="G3" s="45"/>
      <c r="H3" s="45"/>
      <c r="I3" s="45"/>
      <c r="J3" s="45"/>
      <c r="K3" s="45"/>
      <c r="L3" s="45"/>
      <c r="M3" s="45"/>
      <c r="N3" s="45"/>
      <c r="O3" s="45"/>
      <c r="P3" s="45"/>
      <c r="Q3" s="45"/>
      <c r="R3" s="45"/>
      <c r="S3" s="45"/>
      <c r="T3" s="45"/>
      <c r="U3" s="45"/>
    </row>
    <row r="4" spans="1:21" s="17" customFormat="1" x14ac:dyDescent="0.25">
      <c r="B4" s="49"/>
      <c r="C4" s="49"/>
      <c r="D4" s="49"/>
      <c r="E4" s="49"/>
      <c r="F4" s="49"/>
      <c r="G4" s="26"/>
      <c r="H4" s="26"/>
      <c r="I4" s="26"/>
      <c r="J4" s="26"/>
      <c r="K4" s="26"/>
      <c r="L4" s="26"/>
      <c r="M4" s="26"/>
      <c r="N4" s="26"/>
      <c r="O4" s="24"/>
      <c r="P4" s="24"/>
      <c r="Q4" s="24"/>
      <c r="R4" s="24"/>
      <c r="S4" s="24"/>
      <c r="T4" s="25"/>
    </row>
    <row r="5" spans="1:21" s="17" customFormat="1" x14ac:dyDescent="0.25">
      <c r="A5" s="52"/>
      <c r="B5" s="16"/>
      <c r="C5" s="16"/>
      <c r="D5" s="16"/>
      <c r="E5" s="16"/>
      <c r="F5" s="16"/>
      <c r="G5" s="16"/>
      <c r="H5" s="16"/>
      <c r="I5" s="16"/>
      <c r="J5" s="16"/>
      <c r="K5" s="16"/>
      <c r="L5" s="16"/>
      <c r="M5" s="16"/>
      <c r="N5" s="2"/>
      <c r="O5" s="2"/>
      <c r="P5" s="2"/>
      <c r="Q5" s="2"/>
      <c r="R5" s="2"/>
      <c r="S5" s="2"/>
      <c r="T5" s="2"/>
    </row>
    <row r="6" spans="1:21" customFormat="1" x14ac:dyDescent="0.25">
      <c r="A6" s="71" t="s">
        <v>12</v>
      </c>
      <c r="B6" s="71" t="s">
        <v>13</v>
      </c>
      <c r="C6" s="67" t="s">
        <v>14</v>
      </c>
      <c r="D6" s="67"/>
      <c r="E6" s="67"/>
      <c r="F6" s="68"/>
    </row>
    <row r="7" spans="1:21" customFormat="1" ht="60" x14ac:dyDescent="0.25">
      <c r="A7" s="72"/>
      <c r="B7" s="72"/>
      <c r="C7" s="73" t="s">
        <v>15</v>
      </c>
      <c r="D7" s="74" t="s">
        <v>16</v>
      </c>
      <c r="E7" s="75" t="s">
        <v>17</v>
      </c>
      <c r="F7" s="76" t="s">
        <v>18</v>
      </c>
    </row>
    <row r="8" spans="1:21" customFormat="1" x14ac:dyDescent="0.25">
      <c r="A8" s="77" t="s">
        <v>19</v>
      </c>
      <c r="B8" s="78">
        <v>2019</v>
      </c>
      <c r="C8" s="42">
        <v>5.8479999999999999</v>
      </c>
      <c r="D8" s="42">
        <v>106.09</v>
      </c>
      <c r="E8" s="42">
        <v>34.584000000000003</v>
      </c>
      <c r="F8" s="43">
        <v>146.52199999999999</v>
      </c>
    </row>
    <row r="9" spans="1:21" customFormat="1" x14ac:dyDescent="0.25">
      <c r="A9" s="79"/>
      <c r="B9" s="78">
        <v>2020</v>
      </c>
      <c r="C9" s="42">
        <v>5.585</v>
      </c>
      <c r="D9" s="42">
        <v>108.029</v>
      </c>
      <c r="E9" s="42">
        <v>41.656999999999996</v>
      </c>
      <c r="F9" s="43">
        <v>155.27099999999999</v>
      </c>
    </row>
    <row r="10" spans="1:21" x14ac:dyDescent="0.25">
      <c r="A10" s="79"/>
      <c r="B10" s="78">
        <v>2021</v>
      </c>
      <c r="C10" s="42">
        <v>5.923</v>
      </c>
      <c r="D10" s="42">
        <v>108.462</v>
      </c>
      <c r="E10" s="42">
        <v>34.82</v>
      </c>
      <c r="F10" s="43">
        <v>149.20500000000001</v>
      </c>
    </row>
    <row r="11" spans="1:21" x14ac:dyDescent="0.25">
      <c r="A11" s="79"/>
      <c r="B11" s="78">
        <v>2022</v>
      </c>
      <c r="C11" s="42">
        <v>6.3410000000000002</v>
      </c>
      <c r="D11" s="42">
        <v>108.258</v>
      </c>
      <c r="E11" s="42">
        <v>35.932000000000002</v>
      </c>
      <c r="F11" s="43">
        <v>150.53100000000001</v>
      </c>
    </row>
    <row r="12" spans="1:21" x14ac:dyDescent="0.25">
      <c r="A12" s="79"/>
      <c r="B12" s="78">
        <v>2023</v>
      </c>
      <c r="C12" s="42">
        <v>6.0579999999999998</v>
      </c>
      <c r="D12" s="42">
        <v>94.456000000000003</v>
      </c>
      <c r="E12" s="42">
        <v>28.37</v>
      </c>
      <c r="F12" s="43">
        <v>128.88400000000001</v>
      </c>
    </row>
    <row r="13" spans="1:21" x14ac:dyDescent="0.25">
      <c r="A13" s="79"/>
      <c r="B13" s="78">
        <v>2024</v>
      </c>
      <c r="C13" s="42">
        <v>5.8129999999999997</v>
      </c>
      <c r="D13" s="42">
        <v>91.311999999999998</v>
      </c>
      <c r="E13" s="42">
        <v>30.132000000000001</v>
      </c>
      <c r="F13" s="43">
        <v>127.25700000000001</v>
      </c>
    </row>
    <row r="14" spans="1:21" x14ac:dyDescent="0.25">
      <c r="A14" s="80"/>
      <c r="B14" s="78">
        <v>2025</v>
      </c>
      <c r="C14" s="42">
        <v>6.18</v>
      </c>
      <c r="D14" s="42">
        <v>91.906000000000006</v>
      </c>
      <c r="E14" s="42">
        <v>23.504000000000001</v>
      </c>
      <c r="F14" s="43">
        <v>121.59000000000002</v>
      </c>
    </row>
    <row r="15" spans="1:21" x14ac:dyDescent="0.25">
      <c r="A15" s="18"/>
    </row>
    <row r="16" spans="1:21" x14ac:dyDescent="0.25">
      <c r="A16" s="77" t="s">
        <v>20</v>
      </c>
      <c r="B16" s="78">
        <v>2019</v>
      </c>
      <c r="C16" s="42">
        <v>47.69</v>
      </c>
      <c r="D16" s="42">
        <v>55.137999999999998</v>
      </c>
      <c r="E16" s="42">
        <v>19.198</v>
      </c>
      <c r="F16" s="43">
        <v>122.02600000000001</v>
      </c>
    </row>
    <row r="17" spans="1:17" x14ac:dyDescent="0.25">
      <c r="A17" s="79"/>
      <c r="B17" s="78">
        <v>2020</v>
      </c>
      <c r="C17" s="42">
        <v>48.587000000000003</v>
      </c>
      <c r="D17" s="42">
        <v>52.238</v>
      </c>
      <c r="E17" s="42">
        <v>9.6669999999999998</v>
      </c>
      <c r="F17" s="43">
        <v>110.492</v>
      </c>
      <c r="J17" s="28"/>
      <c r="K17" s="28"/>
      <c r="L17" s="28"/>
      <c r="M17" s="28"/>
      <c r="N17" s="28"/>
      <c r="O17" s="28"/>
      <c r="P17" s="29"/>
      <c r="Q17" s="29"/>
    </row>
    <row r="18" spans="1:17" x14ac:dyDescent="0.25">
      <c r="A18" s="79"/>
      <c r="B18" s="78">
        <v>2021</v>
      </c>
      <c r="C18" s="42">
        <v>50.326000000000001</v>
      </c>
      <c r="D18" s="42">
        <v>54.131999999999998</v>
      </c>
      <c r="E18" s="42">
        <v>9.7070000000000007</v>
      </c>
      <c r="F18" s="43">
        <v>114.16499999999999</v>
      </c>
      <c r="J18" s="28"/>
      <c r="K18" s="29"/>
      <c r="L18" s="29"/>
      <c r="M18" s="29"/>
      <c r="N18" s="29"/>
      <c r="O18" s="29"/>
      <c r="P18" s="29"/>
      <c r="Q18" s="29"/>
    </row>
    <row r="19" spans="1:17" x14ac:dyDescent="0.25">
      <c r="A19" s="79"/>
      <c r="B19" s="78">
        <v>2022</v>
      </c>
      <c r="C19" s="42">
        <v>50.069000000000003</v>
      </c>
      <c r="D19" s="42">
        <v>58.456000000000003</v>
      </c>
      <c r="E19" s="42">
        <v>21.757000000000001</v>
      </c>
      <c r="F19" s="43">
        <v>130.28200000000001</v>
      </c>
    </row>
    <row r="20" spans="1:17" x14ac:dyDescent="0.25">
      <c r="A20" s="79"/>
      <c r="B20" s="78">
        <v>2023</v>
      </c>
      <c r="C20" s="42">
        <v>47.460999999999999</v>
      </c>
      <c r="D20" s="42">
        <v>53.03</v>
      </c>
      <c r="E20" s="42">
        <v>13.215</v>
      </c>
      <c r="F20" s="43">
        <v>113.706</v>
      </c>
    </row>
    <row r="21" spans="1:17" x14ac:dyDescent="0.25">
      <c r="A21" s="79"/>
      <c r="B21" s="78">
        <v>2024</v>
      </c>
      <c r="C21" s="42">
        <v>46.362000000000002</v>
      </c>
      <c r="D21" s="42">
        <v>55.17</v>
      </c>
      <c r="E21" s="42">
        <v>11.647</v>
      </c>
      <c r="F21" s="43">
        <v>113.17900000000002</v>
      </c>
    </row>
    <row r="22" spans="1:17" x14ac:dyDescent="0.25">
      <c r="A22" s="80"/>
      <c r="B22" s="78">
        <v>2025</v>
      </c>
      <c r="C22" s="42">
        <v>46.478000000000002</v>
      </c>
      <c r="D22" s="42">
        <v>56.356000000000002</v>
      </c>
      <c r="E22" s="42">
        <v>11.929</v>
      </c>
      <c r="F22" s="43">
        <v>114.76300000000001</v>
      </c>
    </row>
    <row r="24" spans="1:17" x14ac:dyDescent="0.25">
      <c r="A24" s="77" t="s">
        <v>5</v>
      </c>
      <c r="B24" s="78">
        <v>2019</v>
      </c>
      <c r="C24" s="42">
        <v>125.378</v>
      </c>
      <c r="D24" s="42">
        <v>66.222999999999999</v>
      </c>
      <c r="E24" s="42">
        <v>34.616999999999997</v>
      </c>
      <c r="F24" s="43">
        <v>226.21799999999999</v>
      </c>
    </row>
    <row r="25" spans="1:17" x14ac:dyDescent="0.25">
      <c r="A25" s="79"/>
      <c r="B25" s="78">
        <v>2020</v>
      </c>
      <c r="C25" s="42">
        <v>129.24700000000001</v>
      </c>
      <c r="D25" s="42">
        <v>66.471000000000004</v>
      </c>
      <c r="E25" s="42">
        <v>17.116</v>
      </c>
      <c r="F25" s="43">
        <v>212.834</v>
      </c>
    </row>
    <row r="26" spans="1:17" x14ac:dyDescent="0.25">
      <c r="A26" s="79"/>
      <c r="B26" s="78">
        <v>2021</v>
      </c>
      <c r="C26" s="42">
        <v>127.908</v>
      </c>
      <c r="D26" s="42">
        <v>65.942999999999998</v>
      </c>
      <c r="E26" s="42">
        <v>10.516999999999999</v>
      </c>
      <c r="F26" s="43">
        <v>204.36799999999999</v>
      </c>
    </row>
    <row r="27" spans="1:17" x14ac:dyDescent="0.25">
      <c r="A27" s="79"/>
      <c r="B27" s="78">
        <v>2022</v>
      </c>
      <c r="C27" s="42">
        <v>125.992</v>
      </c>
      <c r="D27" s="42">
        <v>60.747999999999998</v>
      </c>
      <c r="E27" s="42">
        <v>22.166</v>
      </c>
      <c r="F27" s="43">
        <v>208.90600000000001</v>
      </c>
    </row>
    <row r="28" spans="1:17" x14ac:dyDescent="0.25">
      <c r="A28" s="79"/>
      <c r="B28" s="78">
        <v>2023</v>
      </c>
      <c r="C28" s="42">
        <v>110.80200000000001</v>
      </c>
      <c r="D28" s="42">
        <v>57.220999999999997</v>
      </c>
      <c r="E28" s="42">
        <v>7.0419999999999998</v>
      </c>
      <c r="F28" s="43">
        <v>175.065</v>
      </c>
    </row>
    <row r="29" spans="1:17" x14ac:dyDescent="0.25">
      <c r="A29" s="79"/>
      <c r="B29" s="78">
        <v>2024</v>
      </c>
      <c r="C29" s="42">
        <v>105.96</v>
      </c>
      <c r="D29" s="42">
        <v>54.783999999999999</v>
      </c>
      <c r="E29" s="42">
        <v>15.151999999999999</v>
      </c>
      <c r="F29" s="43">
        <v>175.89599999999999</v>
      </c>
    </row>
    <row r="30" spans="1:17" x14ac:dyDescent="0.25">
      <c r="A30" s="80"/>
      <c r="B30" s="78">
        <v>2025</v>
      </c>
      <c r="C30" s="42">
        <v>103.393</v>
      </c>
      <c r="D30" s="42">
        <v>51.195999999999998</v>
      </c>
      <c r="E30" s="42">
        <v>14.189</v>
      </c>
      <c r="F30" s="43">
        <v>168.77799999999999</v>
      </c>
    </row>
    <row r="32" spans="1:17" x14ac:dyDescent="0.25">
      <c r="A32" s="77" t="s">
        <v>21</v>
      </c>
      <c r="B32" s="78">
        <v>2019</v>
      </c>
      <c r="C32" s="42">
        <v>10.888999999999999</v>
      </c>
      <c r="D32" s="42">
        <v>24.151</v>
      </c>
      <c r="E32" s="42">
        <v>68.509</v>
      </c>
      <c r="F32" s="43">
        <v>103.54900000000001</v>
      </c>
    </row>
    <row r="33" spans="1:6" x14ac:dyDescent="0.25">
      <c r="A33" s="79"/>
      <c r="B33" s="78">
        <v>2020</v>
      </c>
      <c r="C33" s="42">
        <v>11.058</v>
      </c>
      <c r="D33" s="42">
        <v>23.704000000000001</v>
      </c>
      <c r="E33" s="42">
        <v>53.944000000000003</v>
      </c>
      <c r="F33" s="43">
        <v>88.706000000000003</v>
      </c>
    </row>
    <row r="34" spans="1:6" x14ac:dyDescent="0.25">
      <c r="A34" s="79"/>
      <c r="B34" s="78">
        <v>2021</v>
      </c>
      <c r="C34" s="42">
        <v>10.9</v>
      </c>
      <c r="D34" s="42">
        <v>23.931000000000001</v>
      </c>
      <c r="E34" s="42">
        <v>42.423999999999999</v>
      </c>
      <c r="F34" s="43">
        <v>77.254999999999995</v>
      </c>
    </row>
    <row r="35" spans="1:6" x14ac:dyDescent="0.25">
      <c r="A35" s="79"/>
      <c r="B35" s="78">
        <v>2022</v>
      </c>
      <c r="C35" s="42">
        <v>10.836</v>
      </c>
      <c r="D35" s="42">
        <v>23.204000000000001</v>
      </c>
      <c r="E35" s="42">
        <v>36.798999999999999</v>
      </c>
      <c r="F35" s="43">
        <v>70.838999999999999</v>
      </c>
    </row>
    <row r="36" spans="1:6" x14ac:dyDescent="0.25">
      <c r="A36" s="79"/>
      <c r="B36" s="78">
        <v>2023</v>
      </c>
      <c r="C36" s="42">
        <v>9.9529999999999994</v>
      </c>
      <c r="D36" s="42">
        <v>22.718</v>
      </c>
      <c r="E36" s="42">
        <v>29.300999999999998</v>
      </c>
      <c r="F36" s="43">
        <v>61.971999999999994</v>
      </c>
    </row>
    <row r="37" spans="1:6" x14ac:dyDescent="0.25">
      <c r="A37" s="79"/>
      <c r="B37" s="78">
        <v>2024</v>
      </c>
      <c r="C37" s="42">
        <v>9.673</v>
      </c>
      <c r="D37" s="42">
        <v>18.956</v>
      </c>
      <c r="E37" s="42">
        <v>33.549999999999997</v>
      </c>
      <c r="F37" s="43">
        <v>62.178999999999995</v>
      </c>
    </row>
    <row r="38" spans="1:6" x14ac:dyDescent="0.25">
      <c r="A38" s="80"/>
      <c r="B38" s="78">
        <v>2025</v>
      </c>
      <c r="C38" s="42">
        <v>9.8170000000000002</v>
      </c>
      <c r="D38" s="42">
        <v>20.827000000000002</v>
      </c>
      <c r="E38" s="42">
        <v>29.184000000000001</v>
      </c>
      <c r="F38" s="43">
        <v>59.828000000000003</v>
      </c>
    </row>
    <row r="40" spans="1:6" x14ac:dyDescent="0.25">
      <c r="A40" s="77" t="s">
        <v>22</v>
      </c>
      <c r="B40" s="78">
        <v>2019</v>
      </c>
      <c r="C40" s="42">
        <v>0.77300000000000002</v>
      </c>
      <c r="D40" s="42">
        <v>5.2450000000000001</v>
      </c>
      <c r="E40" s="42">
        <v>4.4509999999999996</v>
      </c>
      <c r="F40" s="43">
        <v>10.468999999999999</v>
      </c>
    </row>
    <row r="41" spans="1:6" x14ac:dyDescent="0.25">
      <c r="A41" s="79"/>
      <c r="B41" s="78">
        <v>2020</v>
      </c>
      <c r="C41" s="42">
        <v>0.80600000000000005</v>
      </c>
      <c r="D41" s="42">
        <v>5.6210000000000004</v>
      </c>
      <c r="E41" s="42">
        <v>1.157</v>
      </c>
      <c r="F41" s="43">
        <v>7.5840000000000005</v>
      </c>
    </row>
    <row r="42" spans="1:6" x14ac:dyDescent="0.25">
      <c r="A42" s="79"/>
      <c r="B42" s="78">
        <v>2021</v>
      </c>
      <c r="C42" s="42">
        <v>0.82399999999999995</v>
      </c>
      <c r="D42" s="42">
        <v>5.9820000000000002</v>
      </c>
      <c r="E42" s="42">
        <v>0.19500000000000001</v>
      </c>
      <c r="F42" s="43">
        <v>7.0010000000000003</v>
      </c>
    </row>
    <row r="43" spans="1:6" x14ac:dyDescent="0.25">
      <c r="A43" s="79"/>
      <c r="B43" s="78">
        <v>2022</v>
      </c>
      <c r="C43" s="42">
        <v>0.84699999999999998</v>
      </c>
      <c r="D43" s="42">
        <v>5.79</v>
      </c>
      <c r="E43" s="42">
        <v>1.25</v>
      </c>
      <c r="F43" s="43">
        <v>7.8870000000000005</v>
      </c>
    </row>
    <row r="44" spans="1:6" x14ac:dyDescent="0.25">
      <c r="A44" s="79"/>
      <c r="B44" s="78">
        <v>2023</v>
      </c>
      <c r="C44" s="42">
        <v>0.78800000000000003</v>
      </c>
      <c r="D44" s="42">
        <v>5.6559999999999997</v>
      </c>
      <c r="E44" s="42">
        <v>0.82299999999999995</v>
      </c>
      <c r="F44" s="43">
        <v>7.2669999999999995</v>
      </c>
    </row>
    <row r="45" spans="1:6" x14ac:dyDescent="0.25">
      <c r="A45" s="79"/>
      <c r="B45" s="78">
        <v>2024</v>
      </c>
      <c r="C45" s="42">
        <v>0.749</v>
      </c>
      <c r="D45" s="42">
        <v>5.6609999999999996</v>
      </c>
      <c r="E45" s="42">
        <v>3.75</v>
      </c>
      <c r="F45" s="43">
        <v>10.16</v>
      </c>
    </row>
    <row r="46" spans="1:6" x14ac:dyDescent="0.25">
      <c r="A46" s="80"/>
      <c r="B46" s="78">
        <v>2025</v>
      </c>
      <c r="C46" s="42">
        <v>0.76100000000000001</v>
      </c>
      <c r="D46" s="42">
        <v>5.3470000000000004</v>
      </c>
      <c r="E46" s="42">
        <v>1.718</v>
      </c>
      <c r="F46" s="43">
        <v>7.8260000000000005</v>
      </c>
    </row>
    <row r="50" spans="3:4" x14ac:dyDescent="0.25">
      <c r="C50" s="19"/>
      <c r="D50" s="19"/>
    </row>
  </sheetData>
  <sheetProtection formatCells="0" formatColumns="0" formatRows="0" insertColumns="0" insertRows="0" insertHyperlinks="0" selectLockedCells="1" sort="0" autoFilter="0" pivotTables="0"/>
  <mergeCells count="8">
    <mergeCell ref="A40:A46"/>
    <mergeCell ref="A6:A7"/>
    <mergeCell ref="B6:B7"/>
    <mergeCell ref="C6:F6"/>
    <mergeCell ref="A8:A14"/>
    <mergeCell ref="A16:A22"/>
    <mergeCell ref="A24:A30"/>
    <mergeCell ref="A32:A38"/>
  </mergeCells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BC965F-69EE-4F2D-9C45-69EF37642802}">
  <sheetPr codeName="Sheet11"/>
  <dimension ref="A1:H80"/>
  <sheetViews>
    <sheetView showGridLines="0" zoomScaleNormal="100" workbookViewId="0"/>
  </sheetViews>
  <sheetFormatPr defaultColWidth="9.140625" defaultRowHeight="15" x14ac:dyDescent="0.25"/>
  <cols>
    <col min="1" max="1" width="14.140625" style="1" customWidth="1"/>
    <col min="2" max="2" width="11.7109375" style="1" bestFit="1" customWidth="1"/>
    <col min="3" max="8" width="14.28515625" style="1" customWidth="1"/>
    <col min="9" max="9" width="9.140625" style="1" customWidth="1"/>
    <col min="10" max="16384" width="9.140625" style="1"/>
  </cols>
  <sheetData>
    <row r="1" spans="1:8" s="3" customFormat="1" ht="18.75" x14ac:dyDescent="0.3">
      <c r="A1" s="30" t="s">
        <v>43</v>
      </c>
      <c r="B1"/>
    </row>
    <row r="2" spans="1:8" s="3" customFormat="1" ht="15" customHeight="1" x14ac:dyDescent="0.3">
      <c r="A2" s="30"/>
      <c r="B2"/>
    </row>
    <row r="3" spans="1:8" customFormat="1" x14ac:dyDescent="0.25">
      <c r="A3" s="36" t="s">
        <v>44</v>
      </c>
    </row>
    <row r="4" spans="1:8" customFormat="1" x14ac:dyDescent="0.25">
      <c r="A4" s="1"/>
    </row>
    <row r="5" spans="1:8" customFormat="1" x14ac:dyDescent="0.25">
      <c r="A5" s="51"/>
    </row>
    <row r="6" spans="1:8" s="21" customFormat="1" x14ac:dyDescent="0.25">
      <c r="A6" s="58" t="s">
        <v>0</v>
      </c>
      <c r="B6" s="59" t="s">
        <v>1</v>
      </c>
      <c r="C6" s="66" t="s">
        <v>24</v>
      </c>
      <c r="D6" s="67"/>
      <c r="E6" s="67"/>
      <c r="F6" s="67"/>
      <c r="G6" s="67"/>
      <c r="H6" s="68"/>
    </row>
    <row r="7" spans="1:8" s="21" customFormat="1" x14ac:dyDescent="0.25">
      <c r="A7" s="60"/>
      <c r="B7" s="61"/>
      <c r="C7" s="85" t="s">
        <v>19</v>
      </c>
      <c r="D7" s="85" t="s">
        <v>20</v>
      </c>
      <c r="E7" s="85" t="s">
        <v>5</v>
      </c>
      <c r="F7" s="85" t="s">
        <v>21</v>
      </c>
      <c r="G7" s="85" t="s">
        <v>22</v>
      </c>
      <c r="H7" s="85" t="s">
        <v>25</v>
      </c>
    </row>
    <row r="8" spans="1:8" s="21" customFormat="1" x14ac:dyDescent="0.25">
      <c r="A8" s="81">
        <v>2020</v>
      </c>
      <c r="B8" s="82" t="s">
        <v>47</v>
      </c>
      <c r="C8" s="46">
        <v>166.27879120879118</v>
      </c>
      <c r="D8" s="46">
        <v>28.391208791208815</v>
      </c>
      <c r="E8" s="46">
        <v>59.653296703296718</v>
      </c>
      <c r="F8" s="46">
        <v>133.99736263736261</v>
      </c>
      <c r="G8" s="46">
        <v>1.0632967032967036</v>
      </c>
      <c r="H8" s="46">
        <v>389.383956043956</v>
      </c>
    </row>
    <row r="9" spans="1:8" s="21" customFormat="1" x14ac:dyDescent="0.25">
      <c r="A9" s="83"/>
      <c r="B9" s="82" t="s">
        <v>48</v>
      </c>
      <c r="C9" s="46">
        <v>148.81560439560442</v>
      </c>
      <c r="D9" s="46">
        <v>19.446373626373624</v>
      </c>
      <c r="E9" s="46">
        <v>36.112417582417592</v>
      </c>
      <c r="F9" s="46">
        <v>146.36670329670329</v>
      </c>
      <c r="G9" s="46">
        <v>2.1917582417582424</v>
      </c>
      <c r="H9" s="46">
        <v>352.93285714285719</v>
      </c>
    </row>
    <row r="10" spans="1:8" s="21" customFormat="1" x14ac:dyDescent="0.25">
      <c r="A10" s="83"/>
      <c r="B10" s="82" t="s">
        <v>49</v>
      </c>
      <c r="C10" s="46">
        <v>133.02934782608691</v>
      </c>
      <c r="D10" s="46">
        <v>18.609891304347823</v>
      </c>
      <c r="E10" s="46">
        <v>60.482608695652161</v>
      </c>
      <c r="F10" s="46">
        <v>180.6988043478261</v>
      </c>
      <c r="G10" s="46">
        <v>6.8903260869565228</v>
      </c>
      <c r="H10" s="46">
        <v>399.71097826086952</v>
      </c>
    </row>
    <row r="11" spans="1:8" s="21" customFormat="1" x14ac:dyDescent="0.25">
      <c r="A11" s="84"/>
      <c r="B11" s="82" t="s">
        <v>50</v>
      </c>
      <c r="C11" s="46">
        <v>111.22304347826082</v>
      </c>
      <c r="D11" s="46">
        <v>23.671413043478282</v>
      </c>
      <c r="E11" s="46">
        <v>22.745326086956517</v>
      </c>
      <c r="F11" s="46">
        <v>101.66369565217389</v>
      </c>
      <c r="G11" s="46">
        <v>1.6482608695652172</v>
      </c>
      <c r="H11" s="46">
        <v>260.9517391304347</v>
      </c>
    </row>
    <row r="12" spans="1:8" s="21" customFormat="1" x14ac:dyDescent="0.25">
      <c r="A12" s="81">
        <v>2021</v>
      </c>
      <c r="B12" s="82" t="s">
        <v>47</v>
      </c>
      <c r="C12" s="46">
        <v>117.73666666666669</v>
      </c>
      <c r="D12" s="46">
        <v>9.1123333333333214</v>
      </c>
      <c r="E12" s="46">
        <v>6.5612222222222236</v>
      </c>
      <c r="F12" s="46">
        <v>87.781555555555542</v>
      </c>
      <c r="G12" s="46">
        <v>0.33022222222222225</v>
      </c>
      <c r="H12" s="46">
        <v>221.52200000000002</v>
      </c>
    </row>
    <row r="13" spans="1:8" s="21" customFormat="1" x14ac:dyDescent="0.25">
      <c r="A13" s="83"/>
      <c r="B13" s="82" t="s">
        <v>48</v>
      </c>
      <c r="C13" s="46">
        <v>143.09032967032971</v>
      </c>
      <c r="D13" s="46">
        <v>31.008241758241752</v>
      </c>
      <c r="E13" s="46">
        <v>57.84516483516483</v>
      </c>
      <c r="F13" s="46">
        <v>146.72615384615384</v>
      </c>
      <c r="G13" s="46">
        <v>2.3295604395604395</v>
      </c>
      <c r="H13" s="46">
        <v>380.99945054945061</v>
      </c>
    </row>
    <row r="14" spans="1:8" s="21" customFormat="1" x14ac:dyDescent="0.25">
      <c r="A14" s="83"/>
      <c r="B14" s="82" t="s">
        <v>49</v>
      </c>
      <c r="C14" s="46">
        <v>106.96097826086954</v>
      </c>
      <c r="D14" s="46">
        <v>34.650652173913052</v>
      </c>
      <c r="E14" s="46">
        <v>40.367934782608693</v>
      </c>
      <c r="F14" s="46">
        <v>130.97923913043479</v>
      </c>
      <c r="G14" s="46">
        <v>-0.28380434782608699</v>
      </c>
      <c r="H14" s="46">
        <v>312.67500000000001</v>
      </c>
    </row>
    <row r="15" spans="1:8" s="21" customFormat="1" x14ac:dyDescent="0.25">
      <c r="A15" s="84"/>
      <c r="B15" s="82" t="s">
        <v>50</v>
      </c>
      <c r="C15" s="46">
        <v>107.46097826086961</v>
      </c>
      <c r="D15" s="46">
        <v>16.880217391304345</v>
      </c>
      <c r="E15" s="46">
        <v>7.1285869565217359</v>
      </c>
      <c r="F15" s="46">
        <v>69.254347826086956</v>
      </c>
      <c r="G15" s="46">
        <v>-0.65489130434782583</v>
      </c>
      <c r="H15" s="46">
        <v>200.06923913043482</v>
      </c>
    </row>
    <row r="16" spans="1:8" s="21" customFormat="1" x14ac:dyDescent="0.25">
      <c r="A16" s="81">
        <v>2022</v>
      </c>
      <c r="B16" s="82" t="s">
        <v>47</v>
      </c>
      <c r="C16" s="46">
        <v>120.85044444444445</v>
      </c>
      <c r="D16" s="46">
        <v>52.423666666666655</v>
      </c>
      <c r="E16" s="46">
        <v>31.759999999999994</v>
      </c>
      <c r="F16" s="46">
        <v>74.916888888888863</v>
      </c>
      <c r="G16" s="46">
        <v>1.6731111111111117</v>
      </c>
      <c r="H16" s="46">
        <v>281.62411111111106</v>
      </c>
    </row>
    <row r="17" spans="1:8" s="21" customFormat="1" x14ac:dyDescent="0.25">
      <c r="A17" s="83"/>
      <c r="B17" s="82" t="s">
        <v>48</v>
      </c>
      <c r="C17" s="46">
        <v>154.92021978021975</v>
      </c>
      <c r="D17" s="46">
        <v>100.8201098901099</v>
      </c>
      <c r="E17" s="46">
        <v>98.449780219780223</v>
      </c>
      <c r="F17" s="46">
        <v>119.39395604395602</v>
      </c>
      <c r="G17" s="46">
        <v>5.2090109890109897</v>
      </c>
      <c r="H17" s="46">
        <v>478.79307692307685</v>
      </c>
    </row>
    <row r="18" spans="1:8" s="21" customFormat="1" x14ac:dyDescent="0.25">
      <c r="A18" s="83"/>
      <c r="B18" s="82" t="s">
        <v>49</v>
      </c>
      <c r="C18" s="46">
        <v>123.80956521739127</v>
      </c>
      <c r="D18" s="46">
        <v>49.784239130434791</v>
      </c>
      <c r="E18" s="46">
        <v>80.621739130434776</v>
      </c>
      <c r="F18" s="46">
        <v>121.69249999999997</v>
      </c>
      <c r="G18" s="46">
        <v>3.125652173913045</v>
      </c>
      <c r="H18" s="46">
        <v>379.03369565217383</v>
      </c>
    </row>
    <row r="19" spans="1:8" s="21" customFormat="1" x14ac:dyDescent="0.25">
      <c r="A19" s="84"/>
      <c r="B19" s="82" t="s">
        <v>50</v>
      </c>
      <c r="C19" s="46">
        <v>91.406630434782628</v>
      </c>
      <c r="D19" s="46">
        <v>16.127608695652164</v>
      </c>
      <c r="E19" s="46">
        <v>13.536956521739128</v>
      </c>
      <c r="F19" s="46">
        <v>63.634239130434779</v>
      </c>
      <c r="G19" s="46">
        <v>2.7004347826086956</v>
      </c>
      <c r="H19" s="46">
        <v>187.40586956521742</v>
      </c>
    </row>
    <row r="20" spans="1:8" s="21" customFormat="1" x14ac:dyDescent="0.25">
      <c r="A20" s="81">
        <v>2023</v>
      </c>
      <c r="B20" s="82" t="s">
        <v>47</v>
      </c>
      <c r="C20" s="46">
        <v>106.30399999999993</v>
      </c>
      <c r="D20" s="46">
        <v>27.511777777777766</v>
      </c>
      <c r="E20" s="46">
        <v>19.208444444444442</v>
      </c>
      <c r="F20" s="46">
        <v>65.036111111111083</v>
      </c>
      <c r="G20" s="46">
        <v>2.1917777777777769</v>
      </c>
      <c r="H20" s="46">
        <v>220.25211111111102</v>
      </c>
    </row>
    <row r="21" spans="1:8" s="21" customFormat="1" x14ac:dyDescent="0.25">
      <c r="A21" s="83"/>
      <c r="B21" s="82" t="s">
        <v>48</v>
      </c>
      <c r="C21" s="46">
        <v>124.25197802197802</v>
      </c>
      <c r="D21" s="46">
        <v>45.990329670329679</v>
      </c>
      <c r="E21" s="46">
        <v>29.698681318681324</v>
      </c>
      <c r="F21" s="46">
        <v>98.770109890109893</v>
      </c>
      <c r="G21" s="46">
        <v>2.4690109890109886</v>
      </c>
      <c r="H21" s="46">
        <v>301.18010989010992</v>
      </c>
    </row>
    <row r="22" spans="1:8" s="21" customFormat="1" x14ac:dyDescent="0.25">
      <c r="A22" s="83"/>
      <c r="B22" s="82" t="s">
        <v>49</v>
      </c>
      <c r="C22" s="46">
        <v>93.460543478260803</v>
      </c>
      <c r="D22" s="46">
        <v>31.317391304347833</v>
      </c>
      <c r="E22" s="46">
        <v>20.913586956521737</v>
      </c>
      <c r="F22" s="46">
        <v>83.67510869565217</v>
      </c>
      <c r="G22" s="46">
        <v>2.0689130434782599</v>
      </c>
      <c r="H22" s="46">
        <v>231.4355434782608</v>
      </c>
    </row>
    <row r="23" spans="1:8" s="21" customFormat="1" x14ac:dyDescent="0.25">
      <c r="A23" s="84"/>
      <c r="B23" s="82" t="s">
        <v>50</v>
      </c>
      <c r="C23" s="46">
        <v>88.119456521739124</v>
      </c>
      <c r="D23" s="46">
        <v>22.642173913043493</v>
      </c>
      <c r="E23" s="46">
        <v>7.5226086956521758</v>
      </c>
      <c r="F23" s="46">
        <v>48.916413043478244</v>
      </c>
      <c r="G23" s="46">
        <v>1.6793478260869563</v>
      </c>
      <c r="H23" s="46">
        <v>168.88000000000002</v>
      </c>
    </row>
    <row r="24" spans="1:8" s="21" customFormat="1" x14ac:dyDescent="0.25">
      <c r="A24" s="81">
        <v>2024</v>
      </c>
      <c r="B24" s="82" t="s">
        <v>8</v>
      </c>
      <c r="C24" s="46">
        <v>109.16417582417583</v>
      </c>
      <c r="D24" s="46">
        <v>12.975054945054938</v>
      </c>
      <c r="E24" s="46">
        <v>13.785604395604388</v>
      </c>
      <c r="F24" s="46">
        <v>61.839670329670327</v>
      </c>
      <c r="G24" s="46">
        <v>2.3834065934065931</v>
      </c>
      <c r="H24" s="46">
        <v>200.14791208791206</v>
      </c>
    </row>
    <row r="25" spans="1:8" s="21" customFormat="1" x14ac:dyDescent="0.25">
      <c r="A25" s="83"/>
      <c r="B25" s="82" t="s">
        <v>9</v>
      </c>
      <c r="C25" s="46">
        <v>97.345824175824191</v>
      </c>
      <c r="D25" s="46">
        <v>49.691098901098904</v>
      </c>
      <c r="E25" s="46">
        <v>75.135384615384609</v>
      </c>
      <c r="F25" s="46">
        <v>117.89197802197806</v>
      </c>
      <c r="G25" s="46">
        <v>18.625824175824171</v>
      </c>
      <c r="H25" s="46">
        <v>358.69010989010991</v>
      </c>
    </row>
    <row r="26" spans="1:8" s="21" customFormat="1" x14ac:dyDescent="0.25">
      <c r="A26" s="83"/>
      <c r="B26" s="82" t="s">
        <v>10</v>
      </c>
      <c r="C26" s="46">
        <v>109.48065217391301</v>
      </c>
      <c r="D26" s="46">
        <v>30.062065217391318</v>
      </c>
      <c r="E26" s="46">
        <v>51.681630434782598</v>
      </c>
      <c r="F26" s="46">
        <v>94.92097826086956</v>
      </c>
      <c r="G26" s="46">
        <v>18.192717391304349</v>
      </c>
      <c r="H26" s="46">
        <v>304.33804347826089</v>
      </c>
    </row>
    <row r="27" spans="1:8" s="21" customFormat="1" x14ac:dyDescent="0.25">
      <c r="A27" s="84"/>
      <c r="B27" s="82" t="s">
        <v>11</v>
      </c>
      <c r="C27" s="46">
        <v>112.13000000000002</v>
      </c>
      <c r="D27" s="46">
        <v>17.685543478260865</v>
      </c>
      <c r="E27" s="46">
        <v>18.364130434782602</v>
      </c>
      <c r="F27" s="46">
        <v>58.819565217391322</v>
      </c>
      <c r="G27" s="46">
        <v>0.92391304347826053</v>
      </c>
      <c r="H27" s="46">
        <v>207.92315217391305</v>
      </c>
    </row>
    <row r="28" spans="1:8" s="21" customFormat="1" x14ac:dyDescent="0.25">
      <c r="A28" s="81">
        <v>2025</v>
      </c>
      <c r="B28" s="82" t="s">
        <v>8</v>
      </c>
      <c r="C28" s="46">
        <v>87.978111111111133</v>
      </c>
      <c r="D28" s="46">
        <v>13.947888888888883</v>
      </c>
      <c r="E28" s="46">
        <v>19.591777777777779</v>
      </c>
      <c r="F28" s="46">
        <v>61.967333333333336</v>
      </c>
      <c r="G28" s="46">
        <v>2.3890000000000007</v>
      </c>
      <c r="H28" s="46">
        <v>185.87411111111115</v>
      </c>
    </row>
    <row r="29" spans="1:8" s="21" customFormat="1" x14ac:dyDescent="0.25">
      <c r="A29" s="83"/>
      <c r="B29" s="82" t="s">
        <v>9</v>
      </c>
      <c r="C29" s="46">
        <v>92.468681318681291</v>
      </c>
      <c r="D29" s="46">
        <v>51.996373626373625</v>
      </c>
      <c r="E29" s="46">
        <v>59.418901098901088</v>
      </c>
      <c r="F29" s="46">
        <v>101.54010989010989</v>
      </c>
      <c r="G29" s="46">
        <v>6.0072527472527479</v>
      </c>
      <c r="H29" s="46">
        <v>311.4313186813186</v>
      </c>
    </row>
    <row r="30" spans="1:8" s="21" customFormat="1" x14ac:dyDescent="0.25">
      <c r="A30" s="83"/>
      <c r="B30" s="82" t="s">
        <v>10</v>
      </c>
      <c r="C30" s="46">
        <v>85.713260869565232</v>
      </c>
      <c r="D30" s="46">
        <v>33.452065217391315</v>
      </c>
      <c r="E30" s="46">
        <v>45.602934782608699</v>
      </c>
      <c r="F30" s="46">
        <v>90.211630434782634</v>
      </c>
      <c r="G30" s="46">
        <v>8.3608695652173886</v>
      </c>
      <c r="H30" s="46">
        <v>263.34076086956532</v>
      </c>
    </row>
    <row r="31" spans="1:8" s="21" customFormat="1" x14ac:dyDescent="0.25">
      <c r="A31" s="84"/>
      <c r="B31" s="82" t="s">
        <v>11</v>
      </c>
      <c r="C31" s="46">
        <v>66.074347826086964</v>
      </c>
      <c r="D31" s="46">
        <v>20.622173913043479</v>
      </c>
      <c r="E31" s="46">
        <v>17.434891304347822</v>
      </c>
      <c r="F31" s="46">
        <v>42.207282608695643</v>
      </c>
      <c r="G31" s="46">
        <v>3.9021739130434781E-2</v>
      </c>
      <c r="H31" s="46">
        <v>146.37771739130434</v>
      </c>
    </row>
    <row r="32" spans="1:8" s="21" customFormat="1" x14ac:dyDescent="0.25">
      <c r="A32" s="1"/>
      <c r="B32" s="1"/>
      <c r="D32" s="1"/>
      <c r="F32" s="1"/>
    </row>
    <row r="33" spans="1:6" s="21" customFormat="1" x14ac:dyDescent="0.25">
      <c r="A33" s="1"/>
      <c r="B33" s="1"/>
      <c r="D33" s="1"/>
      <c r="F33" s="1"/>
    </row>
    <row r="34" spans="1:6" s="21" customFormat="1" x14ac:dyDescent="0.25">
      <c r="A34" s="1"/>
      <c r="B34" s="1"/>
      <c r="D34" s="1"/>
      <c r="E34" s="1"/>
      <c r="F34" s="1"/>
    </row>
    <row r="35" spans="1:6" s="21" customFormat="1" x14ac:dyDescent="0.25">
      <c r="A35" s="1"/>
      <c r="B35" s="1"/>
      <c r="D35" s="1"/>
      <c r="E35" s="1"/>
      <c r="F35" s="1"/>
    </row>
    <row r="36" spans="1:6" s="21" customFormat="1" x14ac:dyDescent="0.25">
      <c r="A36" s="1"/>
      <c r="B36" s="1"/>
      <c r="D36" s="1"/>
      <c r="E36" s="1"/>
      <c r="F36" s="1"/>
    </row>
    <row r="37" spans="1:6" s="21" customFormat="1" x14ac:dyDescent="0.25">
      <c r="A37" s="1"/>
      <c r="B37" s="1"/>
      <c r="D37" s="1"/>
      <c r="E37" s="1"/>
      <c r="F37" s="1"/>
    </row>
    <row r="38" spans="1:6" s="21" customFormat="1" x14ac:dyDescent="0.25">
      <c r="A38" s="1"/>
      <c r="B38" s="1"/>
      <c r="C38" s="1"/>
      <c r="D38" s="1"/>
      <c r="E38" s="1"/>
      <c r="F38" s="1"/>
    </row>
    <row r="39" spans="1:6" s="21" customFormat="1" x14ac:dyDescent="0.25">
      <c r="A39" s="1"/>
      <c r="B39" s="1"/>
      <c r="C39" s="1"/>
      <c r="D39" s="1"/>
      <c r="E39" s="1"/>
      <c r="F39" s="1"/>
    </row>
    <row r="40" spans="1:6" s="21" customFormat="1" x14ac:dyDescent="0.25">
      <c r="A40" s="1"/>
      <c r="B40" s="1"/>
      <c r="C40" s="1"/>
      <c r="D40" s="1"/>
      <c r="E40" s="1"/>
      <c r="F40" s="1"/>
    </row>
    <row r="41" spans="1:6" s="21" customFormat="1" x14ac:dyDescent="0.25">
      <c r="A41" s="1"/>
      <c r="B41" s="1"/>
      <c r="D41" s="1"/>
      <c r="E41" s="1"/>
      <c r="F41" s="1"/>
    </row>
    <row r="42" spans="1:6" s="21" customFormat="1" x14ac:dyDescent="0.25">
      <c r="A42" s="1"/>
      <c r="B42" s="1"/>
      <c r="C42" s="1"/>
      <c r="D42" s="1"/>
      <c r="E42" s="1"/>
      <c r="F42" s="1"/>
    </row>
    <row r="43" spans="1:6" s="21" customFormat="1" x14ac:dyDescent="0.25">
      <c r="A43" s="1"/>
      <c r="B43" s="1"/>
      <c r="C43" s="1"/>
      <c r="D43" s="1"/>
      <c r="E43" s="1"/>
      <c r="F43" s="1"/>
    </row>
    <row r="44" spans="1:6" s="21" customFormat="1" x14ac:dyDescent="0.25">
      <c r="A44" s="1"/>
      <c r="B44" s="1"/>
      <c r="C44" s="1"/>
      <c r="D44" s="1"/>
      <c r="E44" s="1"/>
      <c r="F44" s="1"/>
    </row>
    <row r="45" spans="1:6" s="21" customFormat="1" x14ac:dyDescent="0.25">
      <c r="A45" s="1"/>
      <c r="B45" s="1"/>
      <c r="D45" s="1"/>
      <c r="E45" s="1"/>
      <c r="F45" s="1"/>
    </row>
    <row r="46" spans="1:6" s="21" customFormat="1" x14ac:dyDescent="0.25">
      <c r="A46" s="1"/>
      <c r="B46" s="1"/>
      <c r="C46" s="1"/>
      <c r="D46" s="1"/>
      <c r="E46" s="1"/>
      <c r="F46" s="1"/>
    </row>
    <row r="47" spans="1:6" s="21" customFormat="1" x14ac:dyDescent="0.25">
      <c r="A47" s="1"/>
      <c r="B47" s="1"/>
      <c r="C47" s="1"/>
      <c r="D47" s="1"/>
      <c r="E47" s="1"/>
      <c r="F47" s="1"/>
    </row>
    <row r="48" spans="1:6" s="21" customFormat="1" x14ac:dyDescent="0.25">
      <c r="A48" s="1"/>
      <c r="B48" s="1"/>
      <c r="C48" s="1"/>
      <c r="D48" s="1"/>
      <c r="E48" s="1"/>
      <c r="F48" s="1"/>
    </row>
    <row r="49" spans="1:6" s="21" customFormat="1" x14ac:dyDescent="0.25">
      <c r="A49" s="1"/>
      <c r="B49" s="1"/>
      <c r="D49" s="1"/>
      <c r="E49" s="1"/>
      <c r="F49" s="1"/>
    </row>
    <row r="50" spans="1:6" s="21" customFormat="1" x14ac:dyDescent="0.25">
      <c r="A50" s="1"/>
      <c r="B50" s="1"/>
      <c r="C50" s="1"/>
      <c r="D50" s="1"/>
      <c r="E50" s="1"/>
      <c r="F50" s="1"/>
    </row>
    <row r="51" spans="1:6" s="21" customFormat="1" x14ac:dyDescent="0.25">
      <c r="A51" s="1"/>
      <c r="B51" s="1"/>
      <c r="C51" s="1"/>
      <c r="D51" s="1"/>
      <c r="E51" s="1"/>
      <c r="F51" s="1"/>
    </row>
    <row r="52" spans="1:6" s="21" customFormat="1" x14ac:dyDescent="0.25">
      <c r="A52" s="1"/>
      <c r="B52" s="1"/>
      <c r="C52" s="1"/>
      <c r="D52" s="1"/>
      <c r="E52" s="1"/>
      <c r="F52" s="1"/>
    </row>
    <row r="53" spans="1:6" s="21" customFormat="1" x14ac:dyDescent="0.25">
      <c r="A53" s="1"/>
      <c r="B53" s="1"/>
      <c r="D53" s="1"/>
      <c r="E53" s="1"/>
      <c r="F53" s="1"/>
    </row>
    <row r="54" spans="1:6" s="21" customFormat="1" x14ac:dyDescent="0.25">
      <c r="A54" s="1"/>
      <c r="B54" s="1"/>
      <c r="C54" s="1"/>
      <c r="D54" s="1"/>
      <c r="E54" s="1"/>
      <c r="F54" s="1"/>
    </row>
    <row r="55" spans="1:6" s="21" customFormat="1" x14ac:dyDescent="0.25">
      <c r="A55" s="1"/>
      <c r="B55" s="1"/>
      <c r="C55" s="1"/>
      <c r="D55" s="1"/>
      <c r="E55" s="1"/>
      <c r="F55" s="1"/>
    </row>
    <row r="56" spans="1:6" s="21" customFormat="1" x14ac:dyDescent="0.25">
      <c r="A56" s="1"/>
      <c r="B56" s="1"/>
      <c r="C56" s="1"/>
      <c r="D56" s="1"/>
      <c r="E56" s="1"/>
      <c r="F56" s="1"/>
    </row>
    <row r="57" spans="1:6" s="21" customFormat="1" x14ac:dyDescent="0.25">
      <c r="A57" s="1"/>
      <c r="B57" s="1"/>
      <c r="D57" s="1"/>
      <c r="E57" s="1"/>
      <c r="F57" s="1"/>
    </row>
    <row r="58" spans="1:6" s="21" customFormat="1" x14ac:dyDescent="0.25">
      <c r="A58" s="1"/>
      <c r="B58" s="1"/>
      <c r="C58" s="1"/>
      <c r="D58" s="1"/>
      <c r="E58" s="1"/>
      <c r="F58" s="1"/>
    </row>
    <row r="59" spans="1:6" s="21" customFormat="1" x14ac:dyDescent="0.25">
      <c r="A59" s="1"/>
      <c r="B59" s="1"/>
      <c r="C59" s="1"/>
      <c r="D59" s="1"/>
      <c r="E59" s="1"/>
      <c r="F59" s="1"/>
    </row>
    <row r="60" spans="1:6" s="21" customFormat="1" x14ac:dyDescent="0.25">
      <c r="A60" s="1"/>
      <c r="B60" s="1"/>
      <c r="C60" s="1"/>
      <c r="D60" s="1"/>
      <c r="E60" s="1"/>
      <c r="F60" s="1"/>
    </row>
    <row r="61" spans="1:6" s="21" customFormat="1" x14ac:dyDescent="0.25">
      <c r="A61" s="1"/>
      <c r="B61" s="1"/>
      <c r="D61" s="1"/>
      <c r="E61" s="1"/>
      <c r="F61" s="1"/>
    </row>
    <row r="62" spans="1:6" s="21" customFormat="1" x14ac:dyDescent="0.25">
      <c r="A62" s="1"/>
      <c r="B62" s="1"/>
      <c r="C62" s="1"/>
      <c r="D62" s="1"/>
      <c r="E62" s="1"/>
      <c r="F62" s="1"/>
    </row>
    <row r="63" spans="1:6" s="21" customFormat="1" x14ac:dyDescent="0.25">
      <c r="A63" s="1"/>
      <c r="B63" s="1"/>
      <c r="C63" s="1"/>
      <c r="D63" s="1"/>
      <c r="E63" s="1"/>
      <c r="F63" s="1"/>
    </row>
    <row r="64" spans="1:6" s="21" customFormat="1" x14ac:dyDescent="0.25">
      <c r="A64" s="1"/>
      <c r="B64" s="1"/>
      <c r="C64" s="1"/>
      <c r="D64" s="1"/>
      <c r="E64" s="1"/>
      <c r="F64" s="1"/>
    </row>
    <row r="65" spans="1:7" s="21" customFormat="1" x14ac:dyDescent="0.25">
      <c r="A65" s="1"/>
      <c r="B65" s="1"/>
      <c r="C65" s="1"/>
      <c r="D65" s="1"/>
      <c r="E65" s="1"/>
      <c r="F65" s="1"/>
    </row>
    <row r="66" spans="1:7" s="21" customFormat="1" x14ac:dyDescent="0.25">
      <c r="A66" s="1"/>
      <c r="B66" s="1"/>
      <c r="C66" s="1"/>
      <c r="D66" s="1"/>
      <c r="E66" s="1"/>
      <c r="F66" s="1"/>
    </row>
    <row r="67" spans="1:7" s="21" customFormat="1" x14ac:dyDescent="0.25">
      <c r="A67" s="1"/>
      <c r="B67" s="1"/>
      <c r="C67" s="1"/>
      <c r="D67" s="1"/>
      <c r="E67" s="1"/>
      <c r="F67" s="1"/>
    </row>
    <row r="68" spans="1:7" s="21" customFormat="1" x14ac:dyDescent="0.25">
      <c r="A68" s="1"/>
      <c r="B68" s="1"/>
      <c r="C68" s="1"/>
      <c r="D68" s="1"/>
      <c r="E68" s="1"/>
      <c r="F68" s="1"/>
    </row>
    <row r="69" spans="1:7" s="21" customFormat="1" x14ac:dyDescent="0.25">
      <c r="A69" s="1"/>
      <c r="B69" s="1"/>
      <c r="C69" s="1"/>
      <c r="D69" s="1"/>
      <c r="E69" s="1"/>
      <c r="F69" s="1"/>
    </row>
    <row r="70" spans="1:7" s="21" customFormat="1" x14ac:dyDescent="0.25">
      <c r="A70" s="1"/>
      <c r="B70" s="1"/>
      <c r="C70" s="1"/>
      <c r="D70" s="1"/>
      <c r="E70" s="1"/>
      <c r="F70" s="1"/>
    </row>
    <row r="71" spans="1:7" s="21" customFormat="1" x14ac:dyDescent="0.25">
      <c r="A71" s="1"/>
      <c r="B71" s="1"/>
      <c r="C71" s="1"/>
      <c r="D71" s="1"/>
      <c r="E71" s="1"/>
      <c r="F71" s="1"/>
    </row>
    <row r="72" spans="1:7" s="21" customFormat="1" x14ac:dyDescent="0.25">
      <c r="A72" s="1"/>
      <c r="B72" s="1"/>
      <c r="C72" s="1"/>
      <c r="D72" s="1"/>
      <c r="E72" s="1"/>
      <c r="F72" s="1"/>
    </row>
    <row r="73" spans="1:7" s="21" customFormat="1" x14ac:dyDescent="0.25">
      <c r="A73" s="1"/>
      <c r="B73" s="1"/>
      <c r="C73" s="1"/>
      <c r="D73" s="1"/>
      <c r="E73" s="1"/>
      <c r="F73" s="1"/>
    </row>
    <row r="74" spans="1:7" s="21" customFormat="1" x14ac:dyDescent="0.25">
      <c r="A74" s="1"/>
      <c r="B74" s="1"/>
      <c r="C74" s="1"/>
      <c r="D74" s="1"/>
      <c r="E74" s="1"/>
      <c r="F74" s="1"/>
    </row>
    <row r="75" spans="1:7" s="21" customFormat="1" x14ac:dyDescent="0.25">
      <c r="A75" s="1"/>
      <c r="B75" s="1"/>
      <c r="C75" s="1"/>
      <c r="D75" s="1"/>
      <c r="E75" s="1"/>
      <c r="F75" s="1"/>
    </row>
    <row r="76" spans="1:7" s="21" customFormat="1" x14ac:dyDescent="0.25">
      <c r="A76" s="1"/>
      <c r="B76" s="1"/>
      <c r="C76" s="1"/>
      <c r="D76" s="1"/>
      <c r="E76" s="1"/>
      <c r="F76" s="1"/>
    </row>
    <row r="77" spans="1:7" s="21" customFormat="1" x14ac:dyDescent="0.25">
      <c r="A77" s="1"/>
      <c r="B77" s="1"/>
      <c r="C77" s="1"/>
      <c r="D77" s="1"/>
      <c r="E77" s="1"/>
      <c r="F77" s="1"/>
      <c r="G77" s="1"/>
    </row>
    <row r="78" spans="1:7" s="21" customFormat="1" x14ac:dyDescent="0.25">
      <c r="A78" s="1"/>
      <c r="B78" s="1"/>
      <c r="C78" s="1"/>
      <c r="D78" s="1"/>
      <c r="E78" s="1"/>
      <c r="F78" s="1"/>
      <c r="G78" s="1"/>
    </row>
    <row r="79" spans="1:7" s="21" customFormat="1" x14ac:dyDescent="0.25">
      <c r="A79" s="1"/>
      <c r="B79" s="1"/>
      <c r="C79" s="1"/>
      <c r="D79" s="1"/>
      <c r="E79" s="1"/>
      <c r="F79" s="1"/>
      <c r="G79" s="1"/>
    </row>
    <row r="80" spans="1:7" s="21" customFormat="1" x14ac:dyDescent="0.25">
      <c r="A80" s="1"/>
      <c r="B80" s="1"/>
      <c r="C80" s="1"/>
      <c r="D80" s="1"/>
      <c r="E80" s="1"/>
      <c r="F80" s="1"/>
      <c r="G80" s="1"/>
    </row>
  </sheetData>
  <mergeCells count="9">
    <mergeCell ref="A24:A27"/>
    <mergeCell ref="A28:A31"/>
    <mergeCell ref="A6:A7"/>
    <mergeCell ref="B6:B7"/>
    <mergeCell ref="C6:H6"/>
    <mergeCell ref="A8:A11"/>
    <mergeCell ref="A12:A15"/>
    <mergeCell ref="A16:A19"/>
    <mergeCell ref="A20:A23"/>
  </mergeCell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145EEB-2398-403F-86B6-029739477979}">
  <sheetPr codeName="Sheet12"/>
  <dimension ref="A1:AD3660"/>
  <sheetViews>
    <sheetView showGridLines="0" zoomScaleNormal="100" workbookViewId="0"/>
  </sheetViews>
  <sheetFormatPr defaultColWidth="9.85546875" defaultRowHeight="15" x14ac:dyDescent="0.25"/>
  <cols>
    <col min="1" max="1" width="18.85546875" style="1" customWidth="1"/>
    <col min="2" max="3" width="15.5703125" style="1" customWidth="1"/>
    <col min="4" max="4" width="12.42578125" style="1" bestFit="1" customWidth="1"/>
    <col min="5" max="5" width="7.140625" style="1" bestFit="1" customWidth="1"/>
    <col min="6" max="26" width="7.5703125" style="1" customWidth="1"/>
    <col min="27" max="16384" width="9.85546875" style="1"/>
  </cols>
  <sheetData>
    <row r="1" spans="1:30" s="3" customFormat="1" ht="18.75" x14ac:dyDescent="0.3">
      <c r="A1" s="30" t="s">
        <v>38</v>
      </c>
      <c r="B1"/>
    </row>
    <row r="2" spans="1:30" s="3" customFormat="1" ht="15" customHeight="1" x14ac:dyDescent="0.3">
      <c r="A2" s="30"/>
      <c r="B2"/>
    </row>
    <row r="3" spans="1:30" s="17" customFormat="1" ht="15" customHeight="1" x14ac:dyDescent="0.25">
      <c r="A3" s="56"/>
      <c r="B3" s="57"/>
      <c r="C3" s="57"/>
      <c r="D3" s="16"/>
      <c r="E3" s="16"/>
      <c r="F3" s="16"/>
      <c r="G3" s="16"/>
      <c r="H3" s="16"/>
      <c r="I3" s="16"/>
      <c r="J3" s="16"/>
      <c r="K3" s="16"/>
      <c r="L3" s="16"/>
      <c r="M3" s="16"/>
      <c r="N3" s="2"/>
      <c r="O3" s="2"/>
      <c r="P3" s="2"/>
      <c r="Q3" s="2"/>
      <c r="R3" s="2"/>
      <c r="S3" s="2"/>
      <c r="T3" s="2"/>
    </row>
    <row r="4" spans="1:30" customFormat="1" x14ac:dyDescent="0.25">
      <c r="A4" s="33" t="s">
        <v>30</v>
      </c>
    </row>
    <row r="5" spans="1:30" customFormat="1" x14ac:dyDescent="0.25">
      <c r="A5" s="15"/>
    </row>
    <row r="6" spans="1:30" customFormat="1" x14ac:dyDescent="0.25">
      <c r="A6" s="86" t="s">
        <v>31</v>
      </c>
      <c r="B6" s="87" t="s">
        <v>46</v>
      </c>
      <c r="C6" s="88"/>
      <c r="D6" s="88"/>
      <c r="E6" s="89"/>
    </row>
    <row r="7" spans="1:30" ht="45" x14ac:dyDescent="0.25">
      <c r="A7" s="90"/>
      <c r="B7" s="91" t="s">
        <v>26</v>
      </c>
      <c r="C7" s="91" t="s">
        <v>27</v>
      </c>
      <c r="D7" s="92" t="s">
        <v>28</v>
      </c>
      <c r="E7" s="92" t="s">
        <v>29</v>
      </c>
    </row>
    <row r="8" spans="1:30" s="8" customFormat="1" x14ac:dyDescent="0.25">
      <c r="A8" s="93">
        <v>42370</v>
      </c>
      <c r="B8" s="47">
        <v>502.89600000000007</v>
      </c>
      <c r="C8" s="47">
        <v>277.5</v>
      </c>
      <c r="D8" s="47"/>
      <c r="E8" s="47">
        <v>0</v>
      </c>
    </row>
    <row r="9" spans="1:30" x14ac:dyDescent="0.25">
      <c r="A9" s="93">
        <v>42371</v>
      </c>
      <c r="B9" s="47">
        <v>503.79399999999998</v>
      </c>
      <c r="C9" s="47">
        <v>217.45</v>
      </c>
      <c r="D9" s="47"/>
      <c r="E9" s="47">
        <v>0</v>
      </c>
    </row>
    <row r="10" spans="1:30" s="22" customFormat="1" x14ac:dyDescent="0.25">
      <c r="A10" s="93">
        <v>42372</v>
      </c>
      <c r="B10" s="47">
        <v>516.72800000000007</v>
      </c>
      <c r="C10" s="47">
        <v>267.16000000000003</v>
      </c>
      <c r="D10" s="47"/>
      <c r="E10" s="47">
        <v>0</v>
      </c>
      <c r="AD10" s="23">
        <v>0.5</v>
      </c>
    </row>
    <row r="11" spans="1:30" x14ac:dyDescent="0.25">
      <c r="A11" s="93">
        <v>42373</v>
      </c>
      <c r="B11" s="47">
        <v>625.57900000000006</v>
      </c>
      <c r="C11" s="47">
        <v>386.86</v>
      </c>
      <c r="D11" s="47"/>
      <c r="E11" s="47">
        <v>0</v>
      </c>
    </row>
    <row r="12" spans="1:30" x14ac:dyDescent="0.25">
      <c r="A12" s="93">
        <v>42374</v>
      </c>
      <c r="B12" s="47">
        <v>625.19399999999996</v>
      </c>
      <c r="C12" s="47">
        <v>430.37</v>
      </c>
      <c r="D12" s="47"/>
      <c r="E12" s="47">
        <v>0</v>
      </c>
    </row>
    <row r="13" spans="1:30" x14ac:dyDescent="0.25">
      <c r="A13" s="93">
        <v>42375</v>
      </c>
      <c r="B13" s="47">
        <v>627.36400000000003</v>
      </c>
      <c r="C13" s="47">
        <v>338.85999999999996</v>
      </c>
      <c r="D13" s="47"/>
      <c r="E13" s="47">
        <v>0</v>
      </c>
    </row>
    <row r="14" spans="1:30" x14ac:dyDescent="0.25">
      <c r="A14" s="93">
        <v>42376</v>
      </c>
      <c r="B14" s="47">
        <v>650.79500000000007</v>
      </c>
      <c r="C14" s="47">
        <v>316.19</v>
      </c>
      <c r="D14" s="47"/>
      <c r="E14" s="47">
        <v>0</v>
      </c>
      <c r="M14" s="31"/>
    </row>
    <row r="15" spans="1:30" x14ac:dyDescent="0.25">
      <c r="A15" s="93">
        <v>42377</v>
      </c>
      <c r="B15" s="47">
        <v>642.91800000000001</v>
      </c>
      <c r="C15" s="47">
        <v>385.24</v>
      </c>
      <c r="D15" s="47"/>
      <c r="E15" s="47">
        <v>0</v>
      </c>
    </row>
    <row r="16" spans="1:30" x14ac:dyDescent="0.25">
      <c r="A16" s="93">
        <v>42378</v>
      </c>
      <c r="B16" s="47">
        <v>559.46899999999994</v>
      </c>
      <c r="C16" s="47">
        <v>301.24</v>
      </c>
      <c r="D16" s="47"/>
      <c r="E16" s="47">
        <v>0</v>
      </c>
    </row>
    <row r="17" spans="1:15" x14ac:dyDescent="0.25">
      <c r="A17" s="93">
        <v>42379</v>
      </c>
      <c r="B17" s="47">
        <v>562.71799999999996</v>
      </c>
      <c r="C17" s="47">
        <v>389.1</v>
      </c>
      <c r="D17" s="47"/>
      <c r="E17" s="47">
        <v>0</v>
      </c>
      <c r="O17"/>
    </row>
    <row r="18" spans="1:15" x14ac:dyDescent="0.25">
      <c r="A18" s="93">
        <v>42380</v>
      </c>
      <c r="B18" s="47">
        <v>681.822</v>
      </c>
      <c r="C18" s="47">
        <v>788.27</v>
      </c>
      <c r="D18" s="47"/>
      <c r="E18" s="47">
        <v>0</v>
      </c>
    </row>
    <row r="19" spans="1:15" x14ac:dyDescent="0.25">
      <c r="A19" s="93">
        <v>42381</v>
      </c>
      <c r="B19" s="47">
        <v>678.7349999999999</v>
      </c>
      <c r="C19" s="47">
        <v>826.09999999999991</v>
      </c>
      <c r="D19" s="47"/>
      <c r="E19" s="47">
        <v>0</v>
      </c>
    </row>
    <row r="20" spans="1:15" x14ac:dyDescent="0.25">
      <c r="A20" s="93">
        <v>42382</v>
      </c>
      <c r="B20" s="47">
        <v>783.27800000000002</v>
      </c>
      <c r="C20" s="47">
        <v>873.05</v>
      </c>
      <c r="D20" s="47"/>
      <c r="E20" s="47">
        <v>0</v>
      </c>
    </row>
    <row r="21" spans="1:15" x14ac:dyDescent="0.25">
      <c r="A21" s="93">
        <v>42383</v>
      </c>
      <c r="B21" s="47">
        <v>684.74</v>
      </c>
      <c r="C21" s="47">
        <v>586.41999999999996</v>
      </c>
      <c r="D21" s="47"/>
      <c r="E21" s="47">
        <v>0</v>
      </c>
    </row>
    <row r="22" spans="1:15" x14ac:dyDescent="0.25">
      <c r="A22" s="93">
        <v>42384</v>
      </c>
      <c r="B22" s="47">
        <v>691.37600000000009</v>
      </c>
      <c r="C22" s="47">
        <v>375.21000000000004</v>
      </c>
      <c r="D22" s="47"/>
      <c r="E22" s="47">
        <v>0</v>
      </c>
    </row>
    <row r="23" spans="1:15" x14ac:dyDescent="0.25">
      <c r="A23" s="93">
        <v>42385</v>
      </c>
      <c r="B23" s="47">
        <v>564.18700000000001</v>
      </c>
      <c r="C23" s="47">
        <v>253.61</v>
      </c>
      <c r="D23" s="47"/>
      <c r="E23" s="47">
        <v>0</v>
      </c>
    </row>
    <row r="24" spans="1:15" x14ac:dyDescent="0.25">
      <c r="A24" s="93">
        <v>42386</v>
      </c>
      <c r="B24" s="47">
        <v>544.75900000000001</v>
      </c>
      <c r="C24" s="47">
        <v>324.78999999999996</v>
      </c>
      <c r="D24" s="47"/>
      <c r="E24" s="47">
        <v>0</v>
      </c>
    </row>
    <row r="25" spans="1:15" x14ac:dyDescent="0.25">
      <c r="A25" s="93">
        <v>42387</v>
      </c>
      <c r="B25" s="47">
        <v>683.38800000000003</v>
      </c>
      <c r="C25" s="47">
        <v>531.58000000000004</v>
      </c>
      <c r="D25" s="47"/>
      <c r="E25" s="47">
        <v>0</v>
      </c>
    </row>
    <row r="26" spans="1:15" x14ac:dyDescent="0.25">
      <c r="A26" s="93">
        <v>42388</v>
      </c>
      <c r="B26" s="47">
        <v>652.28600000000006</v>
      </c>
      <c r="C26" s="47">
        <v>576.29999999999995</v>
      </c>
      <c r="D26" s="47"/>
      <c r="E26" s="47">
        <v>0</v>
      </c>
    </row>
    <row r="27" spans="1:15" x14ac:dyDescent="0.25">
      <c r="A27" s="93">
        <v>42389</v>
      </c>
      <c r="B27" s="47">
        <v>679.20399999999995</v>
      </c>
      <c r="C27" s="47">
        <v>626.47</v>
      </c>
      <c r="D27" s="47"/>
      <c r="E27" s="47">
        <v>0</v>
      </c>
    </row>
    <row r="28" spans="1:15" x14ac:dyDescent="0.25">
      <c r="A28" s="93">
        <v>42390</v>
      </c>
      <c r="B28" s="47">
        <v>662.70699999999999</v>
      </c>
      <c r="C28" s="47">
        <v>732.01</v>
      </c>
      <c r="D28" s="47"/>
      <c r="E28" s="47">
        <v>0</v>
      </c>
    </row>
    <row r="29" spans="1:15" x14ac:dyDescent="0.25">
      <c r="A29" s="93">
        <v>42391</v>
      </c>
      <c r="B29" s="47">
        <v>645.17000000000007</v>
      </c>
      <c r="C29" s="47">
        <v>527.73</v>
      </c>
      <c r="D29" s="47"/>
      <c r="E29" s="47">
        <v>0</v>
      </c>
    </row>
    <row r="30" spans="1:15" x14ac:dyDescent="0.25">
      <c r="A30" s="93">
        <v>42392</v>
      </c>
      <c r="B30" s="47">
        <v>550.47799999999995</v>
      </c>
      <c r="C30" s="47">
        <v>301.87</v>
      </c>
      <c r="D30" s="47"/>
      <c r="E30" s="47">
        <v>0</v>
      </c>
    </row>
    <row r="31" spans="1:15" x14ac:dyDescent="0.25">
      <c r="A31" s="93">
        <v>42393</v>
      </c>
      <c r="B31" s="47">
        <v>561.35599999999999</v>
      </c>
      <c r="C31" s="47">
        <v>265.42</v>
      </c>
      <c r="D31" s="47"/>
      <c r="E31" s="47">
        <v>0</v>
      </c>
    </row>
    <row r="32" spans="1:15" x14ac:dyDescent="0.25">
      <c r="A32" s="93">
        <v>42394</v>
      </c>
      <c r="B32" s="47">
        <v>680.72799999999995</v>
      </c>
      <c r="C32" s="47">
        <v>435.84000000000003</v>
      </c>
      <c r="D32" s="47"/>
      <c r="E32" s="47">
        <v>0</v>
      </c>
    </row>
    <row r="33" spans="1:5" x14ac:dyDescent="0.25">
      <c r="A33" s="93">
        <v>42395</v>
      </c>
      <c r="B33" s="47">
        <v>548.83799999999997</v>
      </c>
      <c r="C33" s="47">
        <v>312.7</v>
      </c>
      <c r="D33" s="47"/>
      <c r="E33" s="47">
        <v>0</v>
      </c>
    </row>
    <row r="34" spans="1:5" x14ac:dyDescent="0.25">
      <c r="A34" s="93">
        <v>42396</v>
      </c>
      <c r="B34" s="47">
        <v>665.25299999999993</v>
      </c>
      <c r="C34" s="47">
        <v>368.7</v>
      </c>
      <c r="D34" s="47"/>
      <c r="E34" s="47">
        <v>0</v>
      </c>
    </row>
    <row r="35" spans="1:5" x14ac:dyDescent="0.25">
      <c r="A35" s="93">
        <v>42397</v>
      </c>
      <c r="B35" s="47">
        <v>655.31299999999999</v>
      </c>
      <c r="C35" s="47">
        <v>354.78999999999996</v>
      </c>
      <c r="D35" s="47"/>
      <c r="E35" s="47">
        <v>0</v>
      </c>
    </row>
    <row r="36" spans="1:5" x14ac:dyDescent="0.25">
      <c r="A36" s="93">
        <v>42398</v>
      </c>
      <c r="B36" s="47">
        <v>672.74300000000005</v>
      </c>
      <c r="C36" s="47">
        <v>444.26</v>
      </c>
      <c r="D36" s="47"/>
      <c r="E36" s="47">
        <v>0</v>
      </c>
    </row>
    <row r="37" spans="1:5" x14ac:dyDescent="0.25">
      <c r="A37" s="93">
        <v>42399</v>
      </c>
      <c r="B37" s="47">
        <v>556.39699999999993</v>
      </c>
      <c r="C37" s="47">
        <v>314.89</v>
      </c>
      <c r="D37" s="47"/>
      <c r="E37" s="47">
        <v>0</v>
      </c>
    </row>
    <row r="38" spans="1:5" x14ac:dyDescent="0.25">
      <c r="A38" s="93">
        <v>42400</v>
      </c>
      <c r="B38" s="47">
        <v>557.87400000000002</v>
      </c>
      <c r="C38" s="47">
        <v>326.91000000000003</v>
      </c>
      <c r="D38" s="47"/>
      <c r="E38" s="47">
        <v>0</v>
      </c>
    </row>
    <row r="39" spans="1:5" x14ac:dyDescent="0.25">
      <c r="A39" s="93">
        <v>42401</v>
      </c>
      <c r="B39" s="47">
        <v>672.19900000000007</v>
      </c>
      <c r="C39" s="47">
        <v>476.34000000000003</v>
      </c>
      <c r="D39" s="47"/>
      <c r="E39" s="47">
        <v>0</v>
      </c>
    </row>
    <row r="40" spans="1:5" x14ac:dyDescent="0.25">
      <c r="A40" s="93">
        <v>42402</v>
      </c>
      <c r="B40" s="47">
        <v>666.43000000000006</v>
      </c>
      <c r="C40" s="47">
        <v>519.95000000000005</v>
      </c>
      <c r="D40" s="47"/>
      <c r="E40" s="47">
        <v>0</v>
      </c>
    </row>
    <row r="41" spans="1:5" x14ac:dyDescent="0.25">
      <c r="A41" s="93">
        <v>42403</v>
      </c>
      <c r="B41" s="47">
        <v>688.70699999999999</v>
      </c>
      <c r="C41" s="47">
        <v>447.11</v>
      </c>
      <c r="D41" s="47"/>
      <c r="E41" s="47">
        <v>0</v>
      </c>
    </row>
    <row r="42" spans="1:5" x14ac:dyDescent="0.25">
      <c r="A42" s="93">
        <v>42404</v>
      </c>
      <c r="B42" s="47">
        <v>689.97399999999993</v>
      </c>
      <c r="C42" s="47">
        <v>368.46000000000004</v>
      </c>
      <c r="D42" s="47"/>
      <c r="E42" s="47">
        <v>0</v>
      </c>
    </row>
    <row r="43" spans="1:5" x14ac:dyDescent="0.25">
      <c r="A43" s="93">
        <v>42405</v>
      </c>
      <c r="B43" s="47">
        <v>654.029</v>
      </c>
      <c r="C43" s="47">
        <v>331.97999999999996</v>
      </c>
      <c r="D43" s="47"/>
      <c r="E43" s="47">
        <v>0</v>
      </c>
    </row>
    <row r="44" spans="1:5" x14ac:dyDescent="0.25">
      <c r="A44" s="93">
        <v>42406</v>
      </c>
      <c r="B44" s="47">
        <v>542.27399999999989</v>
      </c>
      <c r="C44" s="47">
        <v>250.3</v>
      </c>
      <c r="D44" s="47"/>
      <c r="E44" s="47">
        <v>0</v>
      </c>
    </row>
    <row r="45" spans="1:5" x14ac:dyDescent="0.25">
      <c r="A45" s="93">
        <v>42407</v>
      </c>
      <c r="B45" s="47">
        <v>543.26900000000001</v>
      </c>
      <c r="C45" s="47">
        <v>222.47</v>
      </c>
      <c r="D45" s="47"/>
      <c r="E45" s="47">
        <v>0</v>
      </c>
    </row>
    <row r="46" spans="1:5" x14ac:dyDescent="0.25">
      <c r="A46" s="93">
        <v>42408</v>
      </c>
      <c r="B46" s="47">
        <v>675.24099999999999</v>
      </c>
      <c r="C46" s="47">
        <v>309.14999999999998</v>
      </c>
      <c r="D46" s="47"/>
      <c r="E46" s="47">
        <v>0</v>
      </c>
    </row>
    <row r="47" spans="1:5" x14ac:dyDescent="0.25">
      <c r="A47" s="93">
        <v>42409</v>
      </c>
      <c r="B47" s="47">
        <v>686.9380000000001</v>
      </c>
      <c r="C47" s="47">
        <v>338.01000000000005</v>
      </c>
      <c r="D47" s="47"/>
      <c r="E47" s="47">
        <v>0</v>
      </c>
    </row>
    <row r="48" spans="1:5" x14ac:dyDescent="0.25">
      <c r="A48" s="93">
        <v>42410</v>
      </c>
      <c r="B48" s="47">
        <v>690.58299999999997</v>
      </c>
      <c r="C48" s="47">
        <v>437.59</v>
      </c>
      <c r="D48" s="47"/>
      <c r="E48" s="47">
        <v>0</v>
      </c>
    </row>
    <row r="49" spans="1:5" x14ac:dyDescent="0.25">
      <c r="A49" s="93">
        <v>42411</v>
      </c>
      <c r="B49" s="47">
        <v>693.4609999999999</v>
      </c>
      <c r="C49" s="47">
        <v>440.09000000000003</v>
      </c>
      <c r="D49" s="47"/>
      <c r="E49" s="47">
        <v>0</v>
      </c>
    </row>
    <row r="50" spans="1:5" x14ac:dyDescent="0.25">
      <c r="A50" s="93">
        <v>42412</v>
      </c>
      <c r="B50" s="47">
        <v>644.89799999999991</v>
      </c>
      <c r="C50" s="47">
        <v>519.98</v>
      </c>
      <c r="D50" s="47"/>
      <c r="E50" s="47">
        <v>0</v>
      </c>
    </row>
    <row r="51" spans="1:5" x14ac:dyDescent="0.25">
      <c r="A51" s="93">
        <v>42413</v>
      </c>
      <c r="B51" s="47">
        <v>534.64899999999989</v>
      </c>
      <c r="C51" s="47">
        <v>346.53</v>
      </c>
      <c r="D51" s="47"/>
      <c r="E51" s="47">
        <v>0</v>
      </c>
    </row>
    <row r="52" spans="1:5" x14ac:dyDescent="0.25">
      <c r="A52" s="93">
        <v>42414</v>
      </c>
      <c r="B52" s="47">
        <v>560.99</v>
      </c>
      <c r="C52" s="47">
        <v>362.28000000000003</v>
      </c>
      <c r="D52" s="47"/>
      <c r="E52" s="47">
        <v>0</v>
      </c>
    </row>
    <row r="53" spans="1:5" x14ac:dyDescent="0.25">
      <c r="A53" s="93">
        <v>42415</v>
      </c>
      <c r="B53" s="47">
        <v>688.12700000000018</v>
      </c>
      <c r="C53" s="47">
        <v>490.37</v>
      </c>
      <c r="D53" s="47"/>
      <c r="E53" s="47">
        <v>0</v>
      </c>
    </row>
    <row r="54" spans="1:5" x14ac:dyDescent="0.25">
      <c r="A54" s="93">
        <v>42416</v>
      </c>
      <c r="B54" s="47">
        <v>741.33899999999994</v>
      </c>
      <c r="C54" s="47">
        <v>432.97999999999996</v>
      </c>
      <c r="D54" s="47"/>
      <c r="E54" s="47">
        <v>0</v>
      </c>
    </row>
    <row r="55" spans="1:5" x14ac:dyDescent="0.25">
      <c r="A55" s="93">
        <v>42417</v>
      </c>
      <c r="B55" s="47">
        <v>722.15599999999995</v>
      </c>
      <c r="C55" s="47">
        <v>447.11999999999995</v>
      </c>
      <c r="D55" s="47"/>
      <c r="E55" s="47">
        <v>0</v>
      </c>
    </row>
    <row r="56" spans="1:5" x14ac:dyDescent="0.25">
      <c r="A56" s="93">
        <v>42418</v>
      </c>
      <c r="B56" s="47">
        <v>697.80400000000009</v>
      </c>
      <c r="C56" s="47">
        <v>531.07999999999993</v>
      </c>
      <c r="D56" s="47"/>
      <c r="E56" s="47">
        <v>0</v>
      </c>
    </row>
    <row r="57" spans="1:5" x14ac:dyDescent="0.25">
      <c r="A57" s="93">
        <v>42419</v>
      </c>
      <c r="B57" s="47">
        <v>656.08899999999994</v>
      </c>
      <c r="C57" s="47">
        <v>563.66999999999996</v>
      </c>
      <c r="D57" s="47"/>
      <c r="E57" s="47">
        <v>0</v>
      </c>
    </row>
    <row r="58" spans="1:5" x14ac:dyDescent="0.25">
      <c r="A58" s="93">
        <v>42420</v>
      </c>
      <c r="B58" s="47">
        <v>565.08400000000006</v>
      </c>
      <c r="C58" s="47">
        <v>301.17</v>
      </c>
      <c r="D58" s="47"/>
      <c r="E58" s="47">
        <v>0</v>
      </c>
    </row>
    <row r="59" spans="1:5" x14ac:dyDescent="0.25">
      <c r="A59" s="93">
        <v>42421</v>
      </c>
      <c r="B59" s="47">
        <v>549.24800000000005</v>
      </c>
      <c r="C59" s="47">
        <v>291.30000000000007</v>
      </c>
      <c r="D59" s="47"/>
      <c r="E59" s="47">
        <v>0</v>
      </c>
    </row>
    <row r="60" spans="1:5" x14ac:dyDescent="0.25">
      <c r="A60" s="93">
        <v>42422</v>
      </c>
      <c r="B60" s="47">
        <v>669.17799999999988</v>
      </c>
      <c r="C60" s="47">
        <v>669.74</v>
      </c>
      <c r="D60" s="47"/>
      <c r="E60" s="47">
        <v>0</v>
      </c>
    </row>
    <row r="61" spans="1:5" x14ac:dyDescent="0.25">
      <c r="A61" s="93">
        <v>42423</v>
      </c>
      <c r="B61" s="47">
        <v>676.58799999999997</v>
      </c>
      <c r="C61" s="47">
        <v>721.22</v>
      </c>
      <c r="D61" s="47"/>
      <c r="E61" s="47">
        <v>0</v>
      </c>
    </row>
    <row r="62" spans="1:5" x14ac:dyDescent="0.25">
      <c r="A62" s="93">
        <v>42424</v>
      </c>
      <c r="B62" s="47">
        <v>700.00399999999991</v>
      </c>
      <c r="C62" s="47">
        <v>759.02</v>
      </c>
      <c r="D62" s="47"/>
      <c r="E62" s="47">
        <v>0</v>
      </c>
    </row>
    <row r="63" spans="1:5" x14ac:dyDescent="0.25">
      <c r="A63" s="93">
        <v>42425</v>
      </c>
      <c r="B63" s="47">
        <v>688.28600000000006</v>
      </c>
      <c r="C63" s="47">
        <v>637.59999999999991</v>
      </c>
      <c r="D63" s="47"/>
      <c r="E63" s="47">
        <v>0</v>
      </c>
    </row>
    <row r="64" spans="1:5" x14ac:dyDescent="0.25">
      <c r="A64" s="93">
        <v>42426</v>
      </c>
      <c r="B64" s="47">
        <v>650.62599999999998</v>
      </c>
      <c r="C64" s="47">
        <v>514.71</v>
      </c>
      <c r="D64" s="47"/>
      <c r="E64" s="47">
        <v>0</v>
      </c>
    </row>
    <row r="65" spans="1:5" x14ac:dyDescent="0.25">
      <c r="A65" s="93">
        <v>42427</v>
      </c>
      <c r="B65" s="47">
        <v>510.61500000000001</v>
      </c>
      <c r="C65" s="47">
        <v>322.59000000000003</v>
      </c>
      <c r="D65" s="47"/>
      <c r="E65" s="47">
        <v>0</v>
      </c>
    </row>
    <row r="66" spans="1:5" x14ac:dyDescent="0.25">
      <c r="A66" s="93">
        <v>42428</v>
      </c>
      <c r="B66" s="47">
        <v>499.51800000000003</v>
      </c>
      <c r="C66" s="47">
        <v>286.83000000000004</v>
      </c>
      <c r="D66" s="47"/>
      <c r="E66" s="47">
        <v>0</v>
      </c>
    </row>
    <row r="67" spans="1:5" x14ac:dyDescent="0.25">
      <c r="A67" s="93">
        <v>42429</v>
      </c>
      <c r="B67" s="47">
        <v>590.50500000000011</v>
      </c>
      <c r="C67" s="47">
        <v>473.70000000000005</v>
      </c>
      <c r="D67" s="47"/>
      <c r="E67" s="47">
        <v>0</v>
      </c>
    </row>
    <row r="68" spans="1:5" x14ac:dyDescent="0.25">
      <c r="A68" s="93">
        <v>42430</v>
      </c>
      <c r="B68" s="47">
        <v>650.04100000000005</v>
      </c>
      <c r="C68" s="47">
        <v>594.16999999999996</v>
      </c>
      <c r="D68" s="47"/>
      <c r="E68" s="47">
        <v>0</v>
      </c>
    </row>
    <row r="69" spans="1:5" x14ac:dyDescent="0.25">
      <c r="A69" s="93">
        <v>42431</v>
      </c>
      <c r="B69" s="47">
        <v>655.54600000000005</v>
      </c>
      <c r="C69" s="47">
        <v>679.17000000000007</v>
      </c>
      <c r="D69" s="47"/>
      <c r="E69" s="47">
        <v>0</v>
      </c>
    </row>
    <row r="70" spans="1:5" x14ac:dyDescent="0.25">
      <c r="A70" s="93">
        <v>42432</v>
      </c>
      <c r="B70" s="47">
        <v>628.29999999999995</v>
      </c>
      <c r="C70" s="47">
        <v>573.01</v>
      </c>
      <c r="D70" s="47"/>
      <c r="E70" s="47">
        <v>0</v>
      </c>
    </row>
    <row r="71" spans="1:5" x14ac:dyDescent="0.25">
      <c r="A71" s="93">
        <v>42433</v>
      </c>
      <c r="B71" s="47">
        <v>624.548</v>
      </c>
      <c r="C71" s="47">
        <v>604.66999999999996</v>
      </c>
      <c r="D71" s="47"/>
      <c r="E71" s="47">
        <v>0</v>
      </c>
    </row>
    <row r="72" spans="1:5" x14ac:dyDescent="0.25">
      <c r="A72" s="93">
        <v>42434</v>
      </c>
      <c r="B72" s="47">
        <v>491.16599999999994</v>
      </c>
      <c r="C72" s="47">
        <v>341.46999999999997</v>
      </c>
      <c r="D72" s="47"/>
      <c r="E72" s="47">
        <v>0</v>
      </c>
    </row>
    <row r="73" spans="1:5" x14ac:dyDescent="0.25">
      <c r="A73" s="93">
        <v>42435</v>
      </c>
      <c r="B73" s="47">
        <v>494.73099999999999</v>
      </c>
      <c r="C73" s="47">
        <v>371.31000000000006</v>
      </c>
      <c r="D73" s="47"/>
      <c r="E73" s="47">
        <v>0</v>
      </c>
    </row>
    <row r="74" spans="1:5" x14ac:dyDescent="0.25">
      <c r="A74" s="93">
        <v>42436</v>
      </c>
      <c r="B74" s="47">
        <v>638.78000000000009</v>
      </c>
      <c r="C74" s="47">
        <v>574.70999999999992</v>
      </c>
      <c r="D74" s="47"/>
      <c r="E74" s="47">
        <v>0</v>
      </c>
    </row>
    <row r="75" spans="1:5" x14ac:dyDescent="0.25">
      <c r="A75" s="93">
        <v>42437</v>
      </c>
      <c r="B75" s="47">
        <v>719.57799999999997</v>
      </c>
      <c r="C75" s="47">
        <v>860.28000000000009</v>
      </c>
      <c r="D75" s="47"/>
      <c r="E75" s="47">
        <v>0</v>
      </c>
    </row>
    <row r="76" spans="1:5" x14ac:dyDescent="0.25">
      <c r="A76" s="93">
        <v>42438</v>
      </c>
      <c r="B76" s="47">
        <v>766.08999999999992</v>
      </c>
      <c r="C76" s="47">
        <v>853.83</v>
      </c>
      <c r="D76" s="47"/>
      <c r="E76" s="47">
        <v>0</v>
      </c>
    </row>
    <row r="77" spans="1:5" x14ac:dyDescent="0.25">
      <c r="A77" s="93">
        <v>42439</v>
      </c>
      <c r="B77" s="47">
        <v>749.05700000000002</v>
      </c>
      <c r="C77" s="47">
        <v>702.07</v>
      </c>
      <c r="D77" s="47"/>
      <c r="E77" s="47">
        <v>0</v>
      </c>
    </row>
    <row r="78" spans="1:5" x14ac:dyDescent="0.25">
      <c r="A78" s="93">
        <v>42440</v>
      </c>
      <c r="B78" s="47">
        <v>643.60199999999998</v>
      </c>
      <c r="C78" s="47">
        <v>727.4</v>
      </c>
      <c r="D78" s="47"/>
      <c r="E78" s="47">
        <v>0</v>
      </c>
    </row>
    <row r="79" spans="1:5" x14ac:dyDescent="0.25">
      <c r="A79" s="93">
        <v>42441</v>
      </c>
      <c r="B79" s="47">
        <v>490.40199999999999</v>
      </c>
      <c r="C79" s="47">
        <v>399.15999999999997</v>
      </c>
      <c r="D79" s="47"/>
      <c r="E79" s="47">
        <v>0</v>
      </c>
    </row>
    <row r="80" spans="1:5" x14ac:dyDescent="0.25">
      <c r="A80" s="93">
        <v>42442</v>
      </c>
      <c r="B80" s="47">
        <v>490.96200000000005</v>
      </c>
      <c r="C80" s="47">
        <v>326.22000000000003</v>
      </c>
      <c r="D80" s="47"/>
      <c r="E80" s="47">
        <v>0</v>
      </c>
    </row>
    <row r="81" spans="1:5" x14ac:dyDescent="0.25">
      <c r="A81" s="93">
        <v>42443</v>
      </c>
      <c r="B81" s="47">
        <v>570.16499999999996</v>
      </c>
      <c r="C81" s="47">
        <v>437.17000000000007</v>
      </c>
      <c r="D81" s="47"/>
      <c r="E81" s="47">
        <v>0</v>
      </c>
    </row>
    <row r="82" spans="1:5" x14ac:dyDescent="0.25">
      <c r="A82" s="93">
        <v>42444</v>
      </c>
      <c r="B82" s="47">
        <v>629.74399999999991</v>
      </c>
      <c r="C82" s="47">
        <v>440.41999999999996</v>
      </c>
      <c r="D82" s="47"/>
      <c r="E82" s="47">
        <v>0</v>
      </c>
    </row>
    <row r="83" spans="1:5" x14ac:dyDescent="0.25">
      <c r="A83" s="93">
        <v>42445</v>
      </c>
      <c r="B83" s="47">
        <v>649.22700000000009</v>
      </c>
      <c r="C83" s="47">
        <v>628.67000000000007</v>
      </c>
      <c r="D83" s="47"/>
      <c r="E83" s="47">
        <v>0</v>
      </c>
    </row>
    <row r="84" spans="1:5" x14ac:dyDescent="0.25">
      <c r="A84" s="93">
        <v>42446</v>
      </c>
      <c r="B84" s="47">
        <v>642.43399999999997</v>
      </c>
      <c r="C84" s="47">
        <v>671.22</v>
      </c>
      <c r="D84" s="47"/>
      <c r="E84" s="47">
        <v>0</v>
      </c>
    </row>
    <row r="85" spans="1:5" x14ac:dyDescent="0.25">
      <c r="A85" s="93">
        <v>42447</v>
      </c>
      <c r="B85" s="47">
        <v>638.04099999999994</v>
      </c>
      <c r="C85" s="47">
        <v>387.59</v>
      </c>
      <c r="D85" s="47"/>
      <c r="E85" s="47">
        <v>0</v>
      </c>
    </row>
    <row r="86" spans="1:5" x14ac:dyDescent="0.25">
      <c r="A86" s="93">
        <v>42448</v>
      </c>
      <c r="B86" s="47">
        <v>633.99899999999991</v>
      </c>
      <c r="C86" s="47">
        <v>393.04999999999995</v>
      </c>
      <c r="D86" s="47"/>
      <c r="E86" s="47">
        <v>0</v>
      </c>
    </row>
    <row r="87" spans="1:5" x14ac:dyDescent="0.25">
      <c r="A87" s="93">
        <v>42449</v>
      </c>
      <c r="B87" s="47">
        <v>561.56799999999998</v>
      </c>
      <c r="C87" s="47">
        <v>367.53999999999996</v>
      </c>
      <c r="D87" s="47"/>
      <c r="E87" s="47">
        <v>0</v>
      </c>
    </row>
    <row r="88" spans="1:5" x14ac:dyDescent="0.25">
      <c r="A88" s="93">
        <v>42450</v>
      </c>
      <c r="B88" s="47">
        <v>722.24600000000009</v>
      </c>
      <c r="C88" s="47">
        <v>484.08</v>
      </c>
      <c r="D88" s="47"/>
      <c r="E88" s="47">
        <v>0</v>
      </c>
    </row>
    <row r="89" spans="1:5" x14ac:dyDescent="0.25">
      <c r="A89" s="93">
        <v>42451</v>
      </c>
      <c r="B89" s="47">
        <v>721.27800000000002</v>
      </c>
      <c r="C89" s="47">
        <v>517.14</v>
      </c>
      <c r="D89" s="47"/>
      <c r="E89" s="47">
        <v>0</v>
      </c>
    </row>
    <row r="90" spans="1:5" x14ac:dyDescent="0.25">
      <c r="A90" s="93">
        <v>42452</v>
      </c>
      <c r="B90" s="47">
        <v>668.18799999999999</v>
      </c>
      <c r="C90" s="47">
        <v>513.66</v>
      </c>
      <c r="D90" s="47"/>
      <c r="E90" s="47">
        <v>0</v>
      </c>
    </row>
    <row r="91" spans="1:5" x14ac:dyDescent="0.25">
      <c r="A91" s="93">
        <v>42453</v>
      </c>
      <c r="B91" s="47">
        <v>674.43299999999999</v>
      </c>
      <c r="C91" s="47">
        <v>490.97</v>
      </c>
      <c r="D91" s="47"/>
      <c r="E91" s="47">
        <v>0</v>
      </c>
    </row>
    <row r="92" spans="1:5" x14ac:dyDescent="0.25">
      <c r="A92" s="93">
        <v>42454</v>
      </c>
      <c r="B92" s="47">
        <v>572.44900000000007</v>
      </c>
      <c r="C92" s="47">
        <v>210.03</v>
      </c>
      <c r="D92" s="47"/>
      <c r="E92" s="47">
        <v>0</v>
      </c>
    </row>
    <row r="93" spans="1:5" x14ac:dyDescent="0.25">
      <c r="A93" s="93">
        <v>42455</v>
      </c>
      <c r="B93" s="47">
        <v>578.79899999999998</v>
      </c>
      <c r="C93" s="47">
        <v>233.62</v>
      </c>
      <c r="D93" s="47"/>
      <c r="E93" s="47">
        <v>0</v>
      </c>
    </row>
    <row r="94" spans="1:5" x14ac:dyDescent="0.25">
      <c r="A94" s="93">
        <v>42456</v>
      </c>
      <c r="B94" s="47">
        <v>604.58899999999994</v>
      </c>
      <c r="C94" s="47">
        <v>192.97000000000003</v>
      </c>
      <c r="D94" s="47"/>
      <c r="E94" s="47">
        <v>0</v>
      </c>
    </row>
    <row r="95" spans="1:5" x14ac:dyDescent="0.25">
      <c r="A95" s="93">
        <v>42457</v>
      </c>
      <c r="B95" s="47">
        <v>632.35300000000007</v>
      </c>
      <c r="C95" s="47">
        <v>229.39</v>
      </c>
      <c r="D95" s="47"/>
      <c r="E95" s="47">
        <v>0</v>
      </c>
    </row>
    <row r="96" spans="1:5" x14ac:dyDescent="0.25">
      <c r="A96" s="93">
        <v>42458</v>
      </c>
      <c r="B96" s="47">
        <v>746.35100000000011</v>
      </c>
      <c r="C96" s="47">
        <v>351.40000000000003</v>
      </c>
      <c r="D96" s="47"/>
      <c r="E96" s="47">
        <v>0</v>
      </c>
    </row>
    <row r="97" spans="1:5" x14ac:dyDescent="0.25">
      <c r="A97" s="93">
        <v>42459</v>
      </c>
      <c r="B97" s="47">
        <v>745.91499999999996</v>
      </c>
      <c r="C97" s="47">
        <v>392.01000000000005</v>
      </c>
      <c r="D97" s="47"/>
      <c r="E97" s="47">
        <v>0</v>
      </c>
    </row>
    <row r="98" spans="1:5" x14ac:dyDescent="0.25">
      <c r="A98" s="93">
        <v>42460</v>
      </c>
      <c r="B98" s="47">
        <v>711.47399999999993</v>
      </c>
      <c r="C98" s="47">
        <v>377.34000000000003</v>
      </c>
      <c r="D98" s="47"/>
      <c r="E98" s="47">
        <v>0</v>
      </c>
    </row>
    <row r="99" spans="1:5" x14ac:dyDescent="0.25">
      <c r="A99" s="93">
        <v>42461</v>
      </c>
      <c r="B99" s="47">
        <v>659.25099999999998</v>
      </c>
      <c r="C99" s="47">
        <v>283.98</v>
      </c>
      <c r="D99" s="47"/>
      <c r="E99" s="47">
        <v>0</v>
      </c>
    </row>
    <row r="100" spans="1:5" x14ac:dyDescent="0.25">
      <c r="A100" s="93">
        <v>42462</v>
      </c>
      <c r="B100" s="47">
        <v>585.74200000000008</v>
      </c>
      <c r="C100" s="47">
        <v>277.36</v>
      </c>
      <c r="D100" s="47"/>
      <c r="E100" s="47">
        <v>0</v>
      </c>
    </row>
    <row r="101" spans="1:5" x14ac:dyDescent="0.25">
      <c r="A101" s="93">
        <v>42463</v>
      </c>
      <c r="B101" s="47">
        <v>656.85400000000004</v>
      </c>
      <c r="C101" s="47">
        <v>237.60999999999999</v>
      </c>
      <c r="D101" s="47"/>
      <c r="E101" s="47">
        <v>0</v>
      </c>
    </row>
    <row r="102" spans="1:5" x14ac:dyDescent="0.25">
      <c r="A102" s="93">
        <v>42464</v>
      </c>
      <c r="B102" s="47">
        <v>719.73699999999997</v>
      </c>
      <c r="C102" s="47">
        <v>417.39000000000004</v>
      </c>
      <c r="D102" s="47"/>
      <c r="E102" s="47">
        <v>0</v>
      </c>
    </row>
    <row r="103" spans="1:5" x14ac:dyDescent="0.25">
      <c r="A103" s="93">
        <v>42465</v>
      </c>
      <c r="B103" s="47">
        <v>709.83100000000002</v>
      </c>
      <c r="C103" s="47">
        <v>427.27</v>
      </c>
      <c r="D103" s="47"/>
      <c r="E103" s="47">
        <v>0</v>
      </c>
    </row>
    <row r="104" spans="1:5" x14ac:dyDescent="0.25">
      <c r="A104" s="93">
        <v>42466</v>
      </c>
      <c r="B104" s="47">
        <v>829.16999999999985</v>
      </c>
      <c r="C104" s="47">
        <v>460.28000000000003</v>
      </c>
      <c r="D104" s="47"/>
      <c r="E104" s="47">
        <v>0</v>
      </c>
    </row>
    <row r="105" spans="1:5" x14ac:dyDescent="0.25">
      <c r="A105" s="93">
        <v>42467</v>
      </c>
      <c r="B105" s="47">
        <v>853.35699999999997</v>
      </c>
      <c r="C105" s="47">
        <v>565.09999999999991</v>
      </c>
      <c r="D105" s="47"/>
      <c r="E105" s="47">
        <v>0</v>
      </c>
    </row>
    <row r="106" spans="1:5" x14ac:dyDescent="0.25">
      <c r="A106" s="93">
        <v>42468</v>
      </c>
      <c r="B106" s="47">
        <v>788.39599999999996</v>
      </c>
      <c r="C106" s="47">
        <v>619.02</v>
      </c>
      <c r="D106" s="47"/>
      <c r="E106" s="47">
        <v>0</v>
      </c>
    </row>
    <row r="107" spans="1:5" x14ac:dyDescent="0.25">
      <c r="A107" s="93">
        <v>42469</v>
      </c>
      <c r="B107" s="47">
        <v>653.47399999999993</v>
      </c>
      <c r="C107" s="47">
        <v>416.5</v>
      </c>
      <c r="D107" s="47"/>
      <c r="E107" s="47">
        <v>0</v>
      </c>
    </row>
    <row r="108" spans="1:5" x14ac:dyDescent="0.25">
      <c r="A108" s="93">
        <v>42470</v>
      </c>
      <c r="B108" s="47">
        <v>647.89899999999989</v>
      </c>
      <c r="C108" s="47">
        <v>261.44</v>
      </c>
      <c r="D108" s="47"/>
      <c r="E108" s="47">
        <v>0</v>
      </c>
    </row>
    <row r="109" spans="1:5" x14ac:dyDescent="0.25">
      <c r="A109" s="93">
        <v>42471</v>
      </c>
      <c r="B109" s="47">
        <v>818.54299999999989</v>
      </c>
      <c r="C109" s="47">
        <v>607.16000000000008</v>
      </c>
      <c r="D109" s="47"/>
      <c r="E109" s="47">
        <v>0</v>
      </c>
    </row>
    <row r="110" spans="1:5" x14ac:dyDescent="0.25">
      <c r="A110" s="93">
        <v>42472</v>
      </c>
      <c r="B110" s="47">
        <v>832.57100000000014</v>
      </c>
      <c r="C110" s="47">
        <v>622.44000000000005</v>
      </c>
      <c r="D110" s="47"/>
      <c r="E110" s="47">
        <v>0</v>
      </c>
    </row>
    <row r="111" spans="1:5" x14ac:dyDescent="0.25">
      <c r="A111" s="93">
        <v>42473</v>
      </c>
      <c r="B111" s="47">
        <v>821.40699999999993</v>
      </c>
      <c r="C111" s="47">
        <v>625.84999999999991</v>
      </c>
      <c r="D111" s="47"/>
      <c r="E111" s="47">
        <v>0</v>
      </c>
    </row>
    <row r="112" spans="1:5" x14ac:dyDescent="0.25">
      <c r="A112" s="93">
        <v>42474</v>
      </c>
      <c r="B112" s="47">
        <v>734.24599999999998</v>
      </c>
      <c r="C112" s="47">
        <v>709.61</v>
      </c>
      <c r="D112" s="47"/>
      <c r="E112" s="47">
        <v>0</v>
      </c>
    </row>
    <row r="113" spans="1:5" x14ac:dyDescent="0.25">
      <c r="A113" s="93">
        <v>42475</v>
      </c>
      <c r="B113" s="47">
        <v>684.30700000000002</v>
      </c>
      <c r="C113" s="47">
        <v>581.61</v>
      </c>
      <c r="D113" s="47"/>
      <c r="E113" s="47">
        <v>0</v>
      </c>
    </row>
    <row r="114" spans="1:5" x14ac:dyDescent="0.25">
      <c r="A114" s="93">
        <v>42476</v>
      </c>
      <c r="B114" s="47">
        <v>649.37799999999993</v>
      </c>
      <c r="C114" s="47">
        <v>301.51</v>
      </c>
      <c r="D114" s="47"/>
      <c r="E114" s="47">
        <v>0</v>
      </c>
    </row>
    <row r="115" spans="1:5" x14ac:dyDescent="0.25">
      <c r="A115" s="93">
        <v>42477</v>
      </c>
      <c r="B115" s="47">
        <v>700.67699999999991</v>
      </c>
      <c r="C115" s="47">
        <v>254.58999999999997</v>
      </c>
      <c r="D115" s="47"/>
      <c r="E115" s="47">
        <v>0</v>
      </c>
    </row>
    <row r="116" spans="1:5" x14ac:dyDescent="0.25">
      <c r="A116" s="93">
        <v>42478</v>
      </c>
      <c r="B116" s="47">
        <v>765.92399999999998</v>
      </c>
      <c r="C116" s="47">
        <v>483.86</v>
      </c>
      <c r="D116" s="47"/>
      <c r="E116" s="47">
        <v>0</v>
      </c>
    </row>
    <row r="117" spans="1:5" x14ac:dyDescent="0.25">
      <c r="A117" s="93">
        <v>42479</v>
      </c>
      <c r="B117" s="47">
        <v>745.0630000000001</v>
      </c>
      <c r="C117" s="47">
        <v>440.24</v>
      </c>
      <c r="D117" s="47"/>
      <c r="E117" s="47">
        <v>0</v>
      </c>
    </row>
    <row r="118" spans="1:5" x14ac:dyDescent="0.25">
      <c r="A118" s="93">
        <v>42480</v>
      </c>
      <c r="B118" s="47">
        <v>733.80500000000006</v>
      </c>
      <c r="C118" s="47">
        <v>355.02</v>
      </c>
      <c r="D118" s="47"/>
      <c r="E118" s="47">
        <v>0</v>
      </c>
    </row>
    <row r="119" spans="1:5" x14ac:dyDescent="0.25">
      <c r="A119" s="93">
        <v>42481</v>
      </c>
      <c r="B119" s="47">
        <v>747.22799999999995</v>
      </c>
      <c r="C119" s="47">
        <v>483.95</v>
      </c>
      <c r="D119" s="47"/>
      <c r="E119" s="47">
        <v>0</v>
      </c>
    </row>
    <row r="120" spans="1:5" x14ac:dyDescent="0.25">
      <c r="A120" s="93">
        <v>42482</v>
      </c>
      <c r="B120" s="47">
        <v>858.34099999999989</v>
      </c>
      <c r="C120" s="47">
        <v>424.2</v>
      </c>
      <c r="D120" s="47"/>
      <c r="E120" s="47">
        <v>0</v>
      </c>
    </row>
    <row r="121" spans="1:5" x14ac:dyDescent="0.25">
      <c r="A121" s="93">
        <v>42483</v>
      </c>
      <c r="B121" s="47">
        <v>771.23800000000006</v>
      </c>
      <c r="C121" s="47">
        <v>297.51</v>
      </c>
      <c r="D121" s="47"/>
      <c r="E121" s="47">
        <v>0</v>
      </c>
    </row>
    <row r="122" spans="1:5" x14ac:dyDescent="0.25">
      <c r="A122" s="93">
        <v>42484</v>
      </c>
      <c r="B122" s="47">
        <v>742.57999999999993</v>
      </c>
      <c r="C122" s="47">
        <v>247.2</v>
      </c>
      <c r="D122" s="47"/>
      <c r="E122" s="47">
        <v>0</v>
      </c>
    </row>
    <row r="123" spans="1:5" x14ac:dyDescent="0.25">
      <c r="A123" s="93">
        <v>42485</v>
      </c>
      <c r="B123" s="47">
        <v>657.25900000000001</v>
      </c>
      <c r="C123" s="47">
        <v>228.81</v>
      </c>
      <c r="D123" s="47"/>
      <c r="E123" s="47">
        <v>0</v>
      </c>
    </row>
    <row r="124" spans="1:5" x14ac:dyDescent="0.25">
      <c r="A124" s="93">
        <v>42486</v>
      </c>
      <c r="B124" s="47">
        <v>763.16699999999992</v>
      </c>
      <c r="C124" s="47">
        <v>499.66</v>
      </c>
      <c r="D124" s="47"/>
      <c r="E124" s="47">
        <v>0</v>
      </c>
    </row>
    <row r="125" spans="1:5" x14ac:dyDescent="0.25">
      <c r="A125" s="93">
        <v>42487</v>
      </c>
      <c r="B125" s="47">
        <v>739.64100000000008</v>
      </c>
      <c r="C125" s="47">
        <v>393.63</v>
      </c>
      <c r="D125" s="47"/>
      <c r="E125" s="47">
        <v>0</v>
      </c>
    </row>
    <row r="126" spans="1:5" x14ac:dyDescent="0.25">
      <c r="A126" s="93">
        <v>42488</v>
      </c>
      <c r="B126" s="47">
        <v>731.14199999999994</v>
      </c>
      <c r="C126" s="47">
        <v>503.61999999999995</v>
      </c>
      <c r="D126" s="47"/>
      <c r="E126" s="47">
        <v>0</v>
      </c>
    </row>
    <row r="127" spans="1:5" x14ac:dyDescent="0.25">
      <c r="A127" s="93">
        <v>42489</v>
      </c>
      <c r="B127" s="47">
        <v>723.13300000000004</v>
      </c>
      <c r="C127" s="47">
        <v>452.65999999999997</v>
      </c>
      <c r="D127" s="47"/>
      <c r="E127" s="47">
        <v>0</v>
      </c>
    </row>
    <row r="128" spans="1:5" x14ac:dyDescent="0.25">
      <c r="A128" s="93">
        <v>42490</v>
      </c>
      <c r="B128" s="47">
        <v>613.77099999999996</v>
      </c>
      <c r="C128" s="47">
        <v>167.48000000000002</v>
      </c>
      <c r="D128" s="47"/>
      <c r="E128" s="47">
        <v>0</v>
      </c>
    </row>
    <row r="129" spans="1:5" x14ac:dyDescent="0.25">
      <c r="A129" s="93">
        <v>42491</v>
      </c>
      <c r="B129" s="47">
        <v>777.52800000000002</v>
      </c>
      <c r="C129" s="47">
        <v>224.81</v>
      </c>
      <c r="D129" s="47"/>
      <c r="E129" s="47">
        <v>0</v>
      </c>
    </row>
    <row r="130" spans="1:5" x14ac:dyDescent="0.25">
      <c r="A130" s="93">
        <v>42492</v>
      </c>
      <c r="B130" s="47">
        <v>929.18399999999997</v>
      </c>
      <c r="C130" s="47">
        <v>209.28</v>
      </c>
      <c r="D130" s="47"/>
      <c r="E130" s="47">
        <v>0</v>
      </c>
    </row>
    <row r="131" spans="1:5" x14ac:dyDescent="0.25">
      <c r="A131" s="93">
        <v>42493</v>
      </c>
      <c r="B131" s="47">
        <v>941.70699999999988</v>
      </c>
      <c r="C131" s="47">
        <v>302.79000000000002</v>
      </c>
      <c r="D131" s="47"/>
      <c r="E131" s="47">
        <v>0</v>
      </c>
    </row>
    <row r="132" spans="1:5" x14ac:dyDescent="0.25">
      <c r="A132" s="93">
        <v>42494</v>
      </c>
      <c r="B132" s="47">
        <v>965.22200000000009</v>
      </c>
      <c r="C132" s="47">
        <v>384.76</v>
      </c>
      <c r="D132" s="47"/>
      <c r="E132" s="47">
        <v>0</v>
      </c>
    </row>
    <row r="133" spans="1:5" x14ac:dyDescent="0.25">
      <c r="A133" s="93">
        <v>42495</v>
      </c>
      <c r="B133" s="47">
        <v>834.40300000000002</v>
      </c>
      <c r="C133" s="47">
        <v>324.13000000000005</v>
      </c>
      <c r="D133" s="47"/>
      <c r="E133" s="47">
        <v>0</v>
      </c>
    </row>
    <row r="134" spans="1:5" x14ac:dyDescent="0.25">
      <c r="A134" s="93">
        <v>42496</v>
      </c>
      <c r="B134" s="47">
        <v>765.68700000000001</v>
      </c>
      <c r="C134" s="47">
        <v>458.28999999999996</v>
      </c>
      <c r="D134" s="47"/>
      <c r="E134" s="47">
        <v>0</v>
      </c>
    </row>
    <row r="135" spans="1:5" x14ac:dyDescent="0.25">
      <c r="A135" s="93">
        <v>42497</v>
      </c>
      <c r="B135" s="47">
        <v>632.41499999999996</v>
      </c>
      <c r="C135" s="47">
        <v>330.4</v>
      </c>
      <c r="D135" s="47"/>
      <c r="E135" s="47">
        <v>0</v>
      </c>
    </row>
    <row r="136" spans="1:5" x14ac:dyDescent="0.25">
      <c r="A136" s="93">
        <v>42498</v>
      </c>
      <c r="B136" s="47">
        <v>675.74</v>
      </c>
      <c r="C136" s="47">
        <v>314.74</v>
      </c>
      <c r="D136" s="47"/>
      <c r="E136" s="47">
        <v>0</v>
      </c>
    </row>
    <row r="137" spans="1:5" x14ac:dyDescent="0.25">
      <c r="A137" s="93">
        <v>42499</v>
      </c>
      <c r="B137" s="47">
        <v>782.04899999999998</v>
      </c>
      <c r="C137" s="47">
        <v>458.05</v>
      </c>
      <c r="D137" s="47"/>
      <c r="E137" s="47">
        <v>0</v>
      </c>
    </row>
    <row r="138" spans="1:5" x14ac:dyDescent="0.25">
      <c r="A138" s="93">
        <v>42500</v>
      </c>
      <c r="B138" s="47">
        <v>990.78899999999999</v>
      </c>
      <c r="C138" s="47">
        <v>362.4</v>
      </c>
      <c r="D138" s="47"/>
      <c r="E138" s="47">
        <v>0</v>
      </c>
    </row>
    <row r="139" spans="1:5" x14ac:dyDescent="0.25">
      <c r="A139" s="93">
        <v>42501</v>
      </c>
      <c r="B139" s="47">
        <v>995.32499999999993</v>
      </c>
      <c r="C139" s="47">
        <v>366.87999999999994</v>
      </c>
      <c r="D139" s="47"/>
      <c r="E139" s="47">
        <v>0</v>
      </c>
    </row>
    <row r="140" spans="1:5" x14ac:dyDescent="0.25">
      <c r="A140" s="93">
        <v>42502</v>
      </c>
      <c r="B140" s="47">
        <v>863.7700000000001</v>
      </c>
      <c r="C140" s="47">
        <v>417.36</v>
      </c>
      <c r="D140" s="47"/>
      <c r="E140" s="47">
        <v>0</v>
      </c>
    </row>
    <row r="141" spans="1:5" x14ac:dyDescent="0.25">
      <c r="A141" s="93">
        <v>42503</v>
      </c>
      <c r="B141" s="47">
        <v>812.40300000000002</v>
      </c>
      <c r="C141" s="47">
        <v>400.9</v>
      </c>
      <c r="D141" s="47"/>
      <c r="E141" s="47">
        <v>0</v>
      </c>
    </row>
    <row r="142" spans="1:5" x14ac:dyDescent="0.25">
      <c r="A142" s="93">
        <v>42504</v>
      </c>
      <c r="B142" s="47">
        <v>710.27700000000004</v>
      </c>
      <c r="C142" s="47">
        <v>254.06</v>
      </c>
      <c r="D142" s="47"/>
      <c r="E142" s="47">
        <v>0</v>
      </c>
    </row>
    <row r="143" spans="1:5" x14ac:dyDescent="0.25">
      <c r="A143" s="93">
        <v>42505</v>
      </c>
      <c r="B143" s="47">
        <v>770.69600000000003</v>
      </c>
      <c r="C143" s="47">
        <v>311.19</v>
      </c>
      <c r="D143" s="47"/>
      <c r="E143" s="47">
        <v>0</v>
      </c>
    </row>
    <row r="144" spans="1:5" x14ac:dyDescent="0.25">
      <c r="A144" s="93">
        <v>42506</v>
      </c>
      <c r="B144" s="47">
        <v>926.64499999999998</v>
      </c>
      <c r="C144" s="47">
        <v>383.34999999999997</v>
      </c>
      <c r="D144" s="47"/>
      <c r="E144" s="47">
        <v>0</v>
      </c>
    </row>
    <row r="145" spans="1:5" x14ac:dyDescent="0.25">
      <c r="A145" s="93">
        <v>42507</v>
      </c>
      <c r="B145" s="47">
        <v>964.05199999999991</v>
      </c>
      <c r="C145" s="47">
        <v>583.53</v>
      </c>
      <c r="D145" s="47"/>
      <c r="E145" s="47">
        <v>0</v>
      </c>
    </row>
    <row r="146" spans="1:5" x14ac:dyDescent="0.25">
      <c r="A146" s="93">
        <v>42508</v>
      </c>
      <c r="B146" s="47">
        <v>969.42600000000004</v>
      </c>
      <c r="C146" s="47">
        <v>608.88</v>
      </c>
      <c r="D146" s="47"/>
      <c r="E146" s="47">
        <v>0</v>
      </c>
    </row>
    <row r="147" spans="1:5" x14ac:dyDescent="0.25">
      <c r="A147" s="93">
        <v>42509</v>
      </c>
      <c r="B147" s="47">
        <v>984.16300000000001</v>
      </c>
      <c r="C147" s="47">
        <v>486.56</v>
      </c>
      <c r="D147" s="47"/>
      <c r="E147" s="47">
        <v>0</v>
      </c>
    </row>
    <row r="148" spans="1:5" x14ac:dyDescent="0.25">
      <c r="A148" s="93">
        <v>42510</v>
      </c>
      <c r="B148" s="47">
        <v>1035.319</v>
      </c>
      <c r="C148" s="47">
        <v>578.21</v>
      </c>
      <c r="D148" s="47"/>
      <c r="E148" s="47">
        <v>0</v>
      </c>
    </row>
    <row r="149" spans="1:5" x14ac:dyDescent="0.25">
      <c r="A149" s="93">
        <v>42511</v>
      </c>
      <c r="B149" s="47">
        <v>878.49199999999996</v>
      </c>
      <c r="C149" s="47">
        <v>286.28000000000003</v>
      </c>
      <c r="D149" s="47"/>
      <c r="E149" s="47">
        <v>0</v>
      </c>
    </row>
    <row r="150" spans="1:5" x14ac:dyDescent="0.25">
      <c r="A150" s="93">
        <v>42512</v>
      </c>
      <c r="B150" s="47">
        <v>764.971</v>
      </c>
      <c r="C150" s="47">
        <v>202.23000000000002</v>
      </c>
      <c r="D150" s="47"/>
      <c r="E150" s="47">
        <v>0</v>
      </c>
    </row>
    <row r="151" spans="1:5" x14ac:dyDescent="0.25">
      <c r="A151" s="93">
        <v>42513</v>
      </c>
      <c r="B151" s="47">
        <v>1046.441</v>
      </c>
      <c r="C151" s="47">
        <v>453.14</v>
      </c>
      <c r="D151" s="47"/>
      <c r="E151" s="47">
        <v>0</v>
      </c>
    </row>
    <row r="152" spans="1:5" x14ac:dyDescent="0.25">
      <c r="A152" s="93">
        <v>42514</v>
      </c>
      <c r="B152" s="47">
        <v>1095.0180000000003</v>
      </c>
      <c r="C152" s="47">
        <v>434.06</v>
      </c>
      <c r="D152" s="47"/>
      <c r="E152" s="47">
        <v>0</v>
      </c>
    </row>
    <row r="153" spans="1:5" x14ac:dyDescent="0.25">
      <c r="A153" s="93">
        <v>42515</v>
      </c>
      <c r="B153" s="47">
        <v>1154.4139999999998</v>
      </c>
      <c r="C153" s="47">
        <v>507.35999999999996</v>
      </c>
      <c r="D153" s="47"/>
      <c r="E153" s="47">
        <v>0</v>
      </c>
    </row>
    <row r="154" spans="1:5" x14ac:dyDescent="0.25">
      <c r="A154" s="93">
        <v>42516</v>
      </c>
      <c r="B154" s="47">
        <v>1269.3240000000001</v>
      </c>
      <c r="C154" s="47">
        <v>671.3</v>
      </c>
      <c r="D154" s="47"/>
      <c r="E154" s="47">
        <v>0</v>
      </c>
    </row>
    <row r="155" spans="1:5" x14ac:dyDescent="0.25">
      <c r="A155" s="93">
        <v>42517</v>
      </c>
      <c r="B155" s="47">
        <v>1256.886</v>
      </c>
      <c r="C155" s="47">
        <v>440.65000000000003</v>
      </c>
      <c r="D155" s="47"/>
      <c r="E155" s="47">
        <v>0</v>
      </c>
    </row>
    <row r="156" spans="1:5" x14ac:dyDescent="0.25">
      <c r="A156" s="93">
        <v>42518</v>
      </c>
      <c r="B156" s="47">
        <v>1227.2210000000002</v>
      </c>
      <c r="C156" s="47">
        <v>523.29</v>
      </c>
      <c r="D156" s="47"/>
      <c r="E156" s="47">
        <v>0</v>
      </c>
    </row>
    <row r="157" spans="1:5" x14ac:dyDescent="0.25">
      <c r="A157" s="93">
        <v>42519</v>
      </c>
      <c r="B157" s="47">
        <v>1187.192</v>
      </c>
      <c r="C157" s="47">
        <v>441.78</v>
      </c>
      <c r="D157" s="47"/>
      <c r="E157" s="47">
        <v>0</v>
      </c>
    </row>
    <row r="158" spans="1:5" x14ac:dyDescent="0.25">
      <c r="A158" s="93">
        <v>42520</v>
      </c>
      <c r="B158" s="47">
        <v>1403.69</v>
      </c>
      <c r="C158" s="47">
        <v>690.16000000000008</v>
      </c>
      <c r="D158" s="47"/>
      <c r="E158" s="47">
        <v>0</v>
      </c>
    </row>
    <row r="159" spans="1:5" x14ac:dyDescent="0.25">
      <c r="A159" s="93">
        <v>42521</v>
      </c>
      <c r="B159" s="47">
        <v>1417.8880000000001</v>
      </c>
      <c r="C159" s="47">
        <v>737.87</v>
      </c>
      <c r="D159" s="47"/>
      <c r="E159" s="47">
        <v>0</v>
      </c>
    </row>
    <row r="160" spans="1:5" x14ac:dyDescent="0.25">
      <c r="A160" s="93">
        <v>42522</v>
      </c>
      <c r="B160" s="47">
        <v>1349.0620000000001</v>
      </c>
      <c r="C160" s="47">
        <v>839.06000000000006</v>
      </c>
      <c r="D160" s="47">
        <v>839.06000000000006</v>
      </c>
      <c r="E160" s="47">
        <v>2400</v>
      </c>
    </row>
    <row r="161" spans="1:5" x14ac:dyDescent="0.25">
      <c r="A161" s="93">
        <v>42523</v>
      </c>
      <c r="B161" s="47">
        <v>1384.6320000000001</v>
      </c>
      <c r="C161" s="47">
        <v>801.32</v>
      </c>
      <c r="D161" s="47">
        <v>801.32</v>
      </c>
      <c r="E161" s="47">
        <v>2400</v>
      </c>
    </row>
    <row r="162" spans="1:5" x14ac:dyDescent="0.25">
      <c r="A162" s="93">
        <v>42524</v>
      </c>
      <c r="B162" s="47">
        <v>1406.4080000000001</v>
      </c>
      <c r="C162" s="47">
        <v>847.9</v>
      </c>
      <c r="D162" s="47">
        <v>847.9</v>
      </c>
      <c r="E162" s="47">
        <v>2400</v>
      </c>
    </row>
    <row r="163" spans="1:5" x14ac:dyDescent="0.25">
      <c r="A163" s="93">
        <v>42525</v>
      </c>
      <c r="B163" s="47">
        <v>1157.9569999999999</v>
      </c>
      <c r="C163" s="47">
        <v>553.54</v>
      </c>
      <c r="D163" s="47">
        <v>553.54</v>
      </c>
      <c r="E163" s="47">
        <v>2400</v>
      </c>
    </row>
    <row r="164" spans="1:5" x14ac:dyDescent="0.25">
      <c r="A164" s="93">
        <v>42526</v>
      </c>
      <c r="B164" s="47">
        <v>1086.009</v>
      </c>
      <c r="C164" s="47">
        <v>438.58</v>
      </c>
      <c r="D164" s="47">
        <v>438.58</v>
      </c>
      <c r="E164" s="47">
        <v>2400</v>
      </c>
    </row>
    <row r="165" spans="1:5" x14ac:dyDescent="0.25">
      <c r="A165" s="93">
        <v>42527</v>
      </c>
      <c r="B165" s="47">
        <v>1303.8210000000001</v>
      </c>
      <c r="C165" s="47">
        <v>606.34</v>
      </c>
      <c r="D165" s="47">
        <v>606.34</v>
      </c>
      <c r="E165" s="47">
        <v>2400</v>
      </c>
    </row>
    <row r="166" spans="1:5" x14ac:dyDescent="0.25">
      <c r="A166" s="93">
        <v>42528</v>
      </c>
      <c r="B166" s="47">
        <v>1302.4299999999998</v>
      </c>
      <c r="C166" s="47">
        <v>635.01</v>
      </c>
      <c r="D166" s="47">
        <v>635.01</v>
      </c>
      <c r="E166" s="47">
        <v>2400</v>
      </c>
    </row>
    <row r="167" spans="1:5" x14ac:dyDescent="0.25">
      <c r="A167" s="93">
        <v>42529</v>
      </c>
      <c r="B167" s="47">
        <v>1373.306</v>
      </c>
      <c r="C167" s="47">
        <v>522.28</v>
      </c>
      <c r="D167" s="47">
        <v>522.28</v>
      </c>
      <c r="E167" s="47">
        <v>2400</v>
      </c>
    </row>
    <row r="168" spans="1:5" x14ac:dyDescent="0.25">
      <c r="A168" s="93">
        <v>42530</v>
      </c>
      <c r="B168" s="47">
        <v>1249.5809999999999</v>
      </c>
      <c r="C168" s="47">
        <v>382.72</v>
      </c>
      <c r="D168" s="47">
        <v>382.72</v>
      </c>
      <c r="E168" s="47">
        <v>2400</v>
      </c>
    </row>
    <row r="169" spans="1:5" x14ac:dyDescent="0.25">
      <c r="A169" s="93">
        <v>42531</v>
      </c>
      <c r="B169" s="47">
        <v>1235.241</v>
      </c>
      <c r="C169" s="47">
        <v>339.21999999999997</v>
      </c>
      <c r="D169" s="47">
        <v>339.21999999999997</v>
      </c>
      <c r="E169" s="47">
        <v>2400</v>
      </c>
    </row>
    <row r="170" spans="1:5" x14ac:dyDescent="0.25">
      <c r="A170" s="93">
        <v>42532</v>
      </c>
      <c r="B170" s="47">
        <v>1288.453</v>
      </c>
      <c r="C170" s="47">
        <v>390.93</v>
      </c>
      <c r="D170" s="47">
        <v>390.93</v>
      </c>
      <c r="E170" s="47">
        <v>2400</v>
      </c>
    </row>
    <row r="171" spans="1:5" x14ac:dyDescent="0.25">
      <c r="A171" s="93">
        <v>42533</v>
      </c>
      <c r="B171" s="47">
        <v>1267.1669999999999</v>
      </c>
      <c r="C171" s="47">
        <v>396.94</v>
      </c>
      <c r="D171" s="47">
        <v>396.94</v>
      </c>
      <c r="E171" s="47">
        <v>2400</v>
      </c>
    </row>
    <row r="172" spans="1:5" x14ac:dyDescent="0.25">
      <c r="A172" s="93">
        <v>42534</v>
      </c>
      <c r="B172" s="47">
        <v>1320.461</v>
      </c>
      <c r="C172" s="47">
        <v>522.29</v>
      </c>
      <c r="D172" s="47">
        <v>522.29</v>
      </c>
      <c r="E172" s="47">
        <v>2400</v>
      </c>
    </row>
    <row r="173" spans="1:5" x14ac:dyDescent="0.25">
      <c r="A173" s="93">
        <v>42535</v>
      </c>
      <c r="B173" s="47">
        <v>1365.077</v>
      </c>
      <c r="C173" s="47">
        <v>637.42999999999995</v>
      </c>
      <c r="D173" s="47">
        <v>637.42999999999995</v>
      </c>
      <c r="E173" s="47">
        <v>2400</v>
      </c>
    </row>
    <row r="174" spans="1:5" x14ac:dyDescent="0.25">
      <c r="A174" s="93">
        <v>42536</v>
      </c>
      <c r="B174" s="47">
        <v>1327.827</v>
      </c>
      <c r="C174" s="47">
        <v>530.57000000000005</v>
      </c>
      <c r="D174" s="47">
        <v>530.57000000000005</v>
      </c>
      <c r="E174" s="47">
        <v>2400</v>
      </c>
    </row>
    <row r="175" spans="1:5" x14ac:dyDescent="0.25">
      <c r="A175" s="93">
        <v>42537</v>
      </c>
      <c r="B175" s="47">
        <v>1406.6329999999998</v>
      </c>
      <c r="C175" s="47">
        <v>609.25</v>
      </c>
      <c r="D175" s="47">
        <v>609.25</v>
      </c>
      <c r="E175" s="47">
        <v>2400</v>
      </c>
    </row>
    <row r="176" spans="1:5" x14ac:dyDescent="0.25">
      <c r="A176" s="93">
        <v>42538</v>
      </c>
      <c r="B176" s="47">
        <v>1242.0880000000002</v>
      </c>
      <c r="C176" s="47">
        <v>647.44000000000005</v>
      </c>
      <c r="D176" s="47">
        <v>647.44000000000005</v>
      </c>
      <c r="E176" s="47">
        <v>2400</v>
      </c>
    </row>
    <row r="177" spans="1:5" x14ac:dyDescent="0.25">
      <c r="A177" s="93">
        <v>42539</v>
      </c>
      <c r="B177" s="47">
        <v>1200.31</v>
      </c>
      <c r="C177" s="47">
        <v>330.38</v>
      </c>
      <c r="D177" s="47">
        <v>330.38</v>
      </c>
      <c r="E177" s="47">
        <v>2400</v>
      </c>
    </row>
    <row r="178" spans="1:5" x14ac:dyDescent="0.25">
      <c r="A178" s="93">
        <v>42540</v>
      </c>
      <c r="B178" s="47">
        <v>1218.3679999999999</v>
      </c>
      <c r="C178" s="47">
        <v>369.41</v>
      </c>
      <c r="D178" s="47">
        <v>369.41</v>
      </c>
      <c r="E178" s="47">
        <v>2400</v>
      </c>
    </row>
    <row r="179" spans="1:5" x14ac:dyDescent="0.25">
      <c r="A179" s="93">
        <v>42541</v>
      </c>
      <c r="B179" s="47">
        <v>1336.404</v>
      </c>
      <c r="C179" s="47">
        <v>600.23</v>
      </c>
      <c r="D179" s="47">
        <v>600.23</v>
      </c>
      <c r="E179" s="47">
        <v>2400</v>
      </c>
    </row>
    <row r="180" spans="1:5" x14ac:dyDescent="0.25">
      <c r="A180" s="93">
        <v>42542</v>
      </c>
      <c r="B180" s="47">
        <v>1386.7280000000001</v>
      </c>
      <c r="C180" s="47">
        <v>393.55</v>
      </c>
      <c r="D180" s="47">
        <v>393.55</v>
      </c>
      <c r="E180" s="47">
        <v>2400</v>
      </c>
    </row>
    <row r="181" spans="1:5" x14ac:dyDescent="0.25">
      <c r="A181" s="93">
        <v>42543</v>
      </c>
      <c r="B181" s="47">
        <v>1319.0619999999999</v>
      </c>
      <c r="C181" s="47">
        <v>408.51000000000005</v>
      </c>
      <c r="D181" s="47">
        <v>408.51000000000005</v>
      </c>
      <c r="E181" s="47">
        <v>2400</v>
      </c>
    </row>
    <row r="182" spans="1:5" x14ac:dyDescent="0.25">
      <c r="A182" s="93">
        <v>42544</v>
      </c>
      <c r="B182" s="47">
        <v>1405.0400000000002</v>
      </c>
      <c r="C182" s="47">
        <v>447.96999999999997</v>
      </c>
      <c r="D182" s="47">
        <v>447.96999999999997</v>
      </c>
      <c r="E182" s="47">
        <v>2400</v>
      </c>
    </row>
    <row r="183" spans="1:5" x14ac:dyDescent="0.25">
      <c r="A183" s="93">
        <v>42545</v>
      </c>
      <c r="B183" s="47">
        <v>1624.17</v>
      </c>
      <c r="C183" s="47">
        <v>433.36</v>
      </c>
      <c r="D183" s="47">
        <v>433.36</v>
      </c>
      <c r="E183" s="47">
        <v>2400</v>
      </c>
    </row>
    <row r="184" spans="1:5" x14ac:dyDescent="0.25">
      <c r="A184" s="93">
        <v>42546</v>
      </c>
      <c r="B184" s="47">
        <v>1428.4070000000002</v>
      </c>
      <c r="C184" s="47">
        <v>484.85999999999996</v>
      </c>
      <c r="D184" s="47">
        <v>484.85999999999996</v>
      </c>
      <c r="E184" s="47">
        <v>2400</v>
      </c>
    </row>
    <row r="185" spans="1:5" x14ac:dyDescent="0.25">
      <c r="A185" s="93">
        <v>42547</v>
      </c>
      <c r="B185" s="47">
        <v>1483.8810000000001</v>
      </c>
      <c r="C185" s="47">
        <v>449.4</v>
      </c>
      <c r="D185" s="47">
        <v>449.4</v>
      </c>
      <c r="E185" s="47">
        <v>2400</v>
      </c>
    </row>
    <row r="186" spans="1:5" x14ac:dyDescent="0.25">
      <c r="A186" s="93">
        <v>42548</v>
      </c>
      <c r="B186" s="47">
        <v>1619.3230000000001</v>
      </c>
      <c r="C186" s="47">
        <v>625.35</v>
      </c>
      <c r="D186" s="47">
        <v>625.35</v>
      </c>
      <c r="E186" s="47">
        <v>2400</v>
      </c>
    </row>
    <row r="187" spans="1:5" x14ac:dyDescent="0.25">
      <c r="A187" s="93">
        <v>42549</v>
      </c>
      <c r="B187" s="47">
        <v>1450.6799999999998</v>
      </c>
      <c r="C187" s="47">
        <v>598.13000000000011</v>
      </c>
      <c r="D187" s="47">
        <v>598.13000000000011</v>
      </c>
      <c r="E187" s="47">
        <v>2400</v>
      </c>
    </row>
    <row r="188" spans="1:5" x14ac:dyDescent="0.25">
      <c r="A188" s="93">
        <v>42550</v>
      </c>
      <c r="B188" s="47">
        <v>1424.8880000000001</v>
      </c>
      <c r="C188" s="47">
        <v>412.04999999999995</v>
      </c>
      <c r="D188" s="47">
        <v>412.04999999999995</v>
      </c>
      <c r="E188" s="47">
        <v>2400</v>
      </c>
    </row>
    <row r="189" spans="1:5" x14ac:dyDescent="0.25">
      <c r="A189" s="93">
        <v>42551</v>
      </c>
      <c r="B189" s="47">
        <v>1583.6209999999999</v>
      </c>
      <c r="C189" s="47">
        <v>536.72</v>
      </c>
      <c r="D189" s="47">
        <v>536.72</v>
      </c>
      <c r="E189" s="47">
        <v>2400</v>
      </c>
    </row>
    <row r="190" spans="1:5" x14ac:dyDescent="0.25">
      <c r="A190" s="93">
        <v>42552</v>
      </c>
      <c r="B190" s="47">
        <v>1466.2179999999998</v>
      </c>
      <c r="C190" s="47">
        <v>585.32999999999993</v>
      </c>
      <c r="D190" s="47">
        <v>585.32999999999993</v>
      </c>
      <c r="E190" s="47">
        <v>2400</v>
      </c>
    </row>
    <row r="191" spans="1:5" x14ac:dyDescent="0.25">
      <c r="A191" s="93">
        <v>42553</v>
      </c>
      <c r="B191" s="47">
        <v>1231.8539999999998</v>
      </c>
      <c r="C191" s="47">
        <v>481.52</v>
      </c>
      <c r="D191" s="47">
        <v>481.52</v>
      </c>
      <c r="E191" s="47">
        <v>2400</v>
      </c>
    </row>
    <row r="192" spans="1:5" x14ac:dyDescent="0.25">
      <c r="A192" s="93">
        <v>42554</v>
      </c>
      <c r="B192" s="47">
        <v>1211.9359999999999</v>
      </c>
      <c r="C192" s="47">
        <v>384.32</v>
      </c>
      <c r="D192" s="47">
        <v>384.32</v>
      </c>
      <c r="E192" s="47">
        <v>2400</v>
      </c>
    </row>
    <row r="193" spans="1:5" x14ac:dyDescent="0.25">
      <c r="A193" s="93">
        <v>42555</v>
      </c>
      <c r="B193" s="47">
        <v>1490.0540000000001</v>
      </c>
      <c r="C193" s="47">
        <v>591.02</v>
      </c>
      <c r="D193" s="47">
        <v>591.02</v>
      </c>
      <c r="E193" s="47">
        <v>2400</v>
      </c>
    </row>
    <row r="194" spans="1:5" x14ac:dyDescent="0.25">
      <c r="A194" s="93">
        <v>42556</v>
      </c>
      <c r="B194" s="47">
        <v>1517.1579999999999</v>
      </c>
      <c r="C194" s="47">
        <v>608.11</v>
      </c>
      <c r="D194" s="47">
        <v>608.11</v>
      </c>
      <c r="E194" s="47">
        <v>2400</v>
      </c>
    </row>
    <row r="195" spans="1:5" x14ac:dyDescent="0.25">
      <c r="A195" s="93">
        <v>42557</v>
      </c>
      <c r="B195" s="47">
        <v>1504.2270000000001</v>
      </c>
      <c r="C195" s="47">
        <v>676.39</v>
      </c>
      <c r="D195" s="47">
        <v>676.39</v>
      </c>
      <c r="E195" s="47">
        <v>2400</v>
      </c>
    </row>
    <row r="196" spans="1:5" x14ac:dyDescent="0.25">
      <c r="A196" s="93">
        <v>42558</v>
      </c>
      <c r="B196" s="47">
        <v>1432.7530000000002</v>
      </c>
      <c r="C196" s="47">
        <v>856.52</v>
      </c>
      <c r="D196" s="47">
        <v>856.52</v>
      </c>
      <c r="E196" s="47">
        <v>2400</v>
      </c>
    </row>
    <row r="197" spans="1:5" x14ac:dyDescent="0.25">
      <c r="A197" s="93">
        <v>42559</v>
      </c>
      <c r="B197" s="47">
        <v>1452.5450000000001</v>
      </c>
      <c r="C197" s="47">
        <v>693.76</v>
      </c>
      <c r="D197" s="47">
        <v>693.76</v>
      </c>
      <c r="E197" s="47">
        <v>2400</v>
      </c>
    </row>
    <row r="198" spans="1:5" x14ac:dyDescent="0.25">
      <c r="A198" s="93">
        <v>42560</v>
      </c>
      <c r="B198" s="47">
        <v>1296.095</v>
      </c>
      <c r="C198" s="47">
        <v>377.49</v>
      </c>
      <c r="D198" s="47">
        <v>377.49</v>
      </c>
      <c r="E198" s="47">
        <v>2400</v>
      </c>
    </row>
    <row r="199" spans="1:5" x14ac:dyDescent="0.25">
      <c r="A199" s="93">
        <v>42561</v>
      </c>
      <c r="B199" s="47">
        <v>1313.837</v>
      </c>
      <c r="C199" s="47">
        <v>234.61</v>
      </c>
      <c r="D199" s="47">
        <v>234.61</v>
      </c>
      <c r="E199" s="47">
        <v>2400</v>
      </c>
    </row>
    <row r="200" spans="1:5" x14ac:dyDescent="0.25">
      <c r="A200" s="93">
        <v>42562</v>
      </c>
      <c r="B200" s="47">
        <v>1341.086</v>
      </c>
      <c r="C200" s="47">
        <v>292.70000000000005</v>
      </c>
      <c r="D200" s="47">
        <v>292.70000000000005</v>
      </c>
      <c r="E200" s="47">
        <v>2400</v>
      </c>
    </row>
    <row r="201" spans="1:5" x14ac:dyDescent="0.25">
      <c r="A201" s="93">
        <v>42563</v>
      </c>
      <c r="B201" s="47">
        <v>1574.8829999999998</v>
      </c>
      <c r="C201" s="47">
        <v>341.56</v>
      </c>
      <c r="D201" s="47">
        <v>341.56</v>
      </c>
      <c r="E201" s="47">
        <v>2400</v>
      </c>
    </row>
    <row r="202" spans="1:5" x14ac:dyDescent="0.25">
      <c r="A202" s="93">
        <v>42564</v>
      </c>
      <c r="B202" s="47">
        <v>1693.069</v>
      </c>
      <c r="C202" s="47">
        <v>551.88</v>
      </c>
      <c r="D202" s="47">
        <v>551.88</v>
      </c>
      <c r="E202" s="47">
        <v>2400</v>
      </c>
    </row>
    <row r="203" spans="1:5" x14ac:dyDescent="0.25">
      <c r="A203" s="93">
        <v>42565</v>
      </c>
      <c r="B203" s="47">
        <v>1536.9209999999998</v>
      </c>
      <c r="C203" s="47">
        <v>578.21</v>
      </c>
      <c r="D203" s="47">
        <v>578.21</v>
      </c>
      <c r="E203" s="47">
        <v>2400</v>
      </c>
    </row>
    <row r="204" spans="1:5" x14ac:dyDescent="0.25">
      <c r="A204" s="93">
        <v>42566</v>
      </c>
      <c r="B204" s="47">
        <v>1414.39</v>
      </c>
      <c r="C204" s="47">
        <v>549.86</v>
      </c>
      <c r="D204" s="47">
        <v>549.86</v>
      </c>
      <c r="E204" s="47">
        <v>2400</v>
      </c>
    </row>
    <row r="205" spans="1:5" x14ac:dyDescent="0.25">
      <c r="A205" s="93">
        <v>42567</v>
      </c>
      <c r="B205" s="47">
        <v>1275.4059999999997</v>
      </c>
      <c r="C205" s="47">
        <v>484.97999999999996</v>
      </c>
      <c r="D205" s="47">
        <v>484.97999999999996</v>
      </c>
      <c r="E205" s="47">
        <v>2400</v>
      </c>
    </row>
    <row r="206" spans="1:5" x14ac:dyDescent="0.25">
      <c r="A206" s="93">
        <v>42568</v>
      </c>
      <c r="B206" s="47">
        <v>1212.0030000000002</v>
      </c>
      <c r="C206" s="47">
        <v>312.99</v>
      </c>
      <c r="D206" s="47">
        <v>312.99</v>
      </c>
      <c r="E206" s="47">
        <v>2400</v>
      </c>
    </row>
    <row r="207" spans="1:5" x14ac:dyDescent="0.25">
      <c r="A207" s="93">
        <v>42569</v>
      </c>
      <c r="B207" s="47">
        <v>1205.653</v>
      </c>
      <c r="C207" s="47">
        <v>453.26</v>
      </c>
      <c r="D207" s="47">
        <v>453.26</v>
      </c>
      <c r="E207" s="47">
        <v>2400</v>
      </c>
    </row>
    <row r="208" spans="1:5" x14ac:dyDescent="0.25">
      <c r="A208" s="93">
        <v>42570</v>
      </c>
      <c r="B208" s="47">
        <v>1217.7370000000003</v>
      </c>
      <c r="C208" s="47">
        <v>515.91999999999996</v>
      </c>
      <c r="D208" s="47">
        <v>515.91999999999996</v>
      </c>
      <c r="E208" s="47">
        <v>2400</v>
      </c>
    </row>
    <row r="209" spans="1:5" x14ac:dyDescent="0.25">
      <c r="A209" s="93">
        <v>42571</v>
      </c>
      <c r="B209" s="47">
        <v>1254.579</v>
      </c>
      <c r="C209" s="47">
        <v>534.35</v>
      </c>
      <c r="D209" s="47">
        <v>534.35</v>
      </c>
      <c r="E209" s="47">
        <v>2400</v>
      </c>
    </row>
    <row r="210" spans="1:5" x14ac:dyDescent="0.25">
      <c r="A210" s="93">
        <v>42572</v>
      </c>
      <c r="B210" s="47">
        <v>1204.0819999999999</v>
      </c>
      <c r="C210" s="47">
        <v>288.72000000000003</v>
      </c>
      <c r="D210" s="47">
        <v>288.72000000000003</v>
      </c>
      <c r="E210" s="47">
        <v>2400</v>
      </c>
    </row>
    <row r="211" spans="1:5" x14ac:dyDescent="0.25">
      <c r="A211" s="93">
        <v>42573</v>
      </c>
      <c r="B211" s="47">
        <v>1144.579</v>
      </c>
      <c r="C211" s="47">
        <v>257.87</v>
      </c>
      <c r="D211" s="47">
        <v>257.87</v>
      </c>
      <c r="E211" s="47">
        <v>2400</v>
      </c>
    </row>
    <row r="212" spans="1:5" x14ac:dyDescent="0.25">
      <c r="A212" s="93">
        <v>42574</v>
      </c>
      <c r="B212" s="47">
        <v>1422.596</v>
      </c>
      <c r="C212" s="47">
        <v>314.43000000000006</v>
      </c>
      <c r="D212" s="47">
        <v>314.43000000000006</v>
      </c>
      <c r="E212" s="47">
        <v>2400</v>
      </c>
    </row>
    <row r="213" spans="1:5" x14ac:dyDescent="0.25">
      <c r="A213" s="93">
        <v>42575</v>
      </c>
      <c r="B213" s="47">
        <v>1482.3739999999998</v>
      </c>
      <c r="C213" s="47">
        <v>218.42</v>
      </c>
      <c r="D213" s="47">
        <v>218.42</v>
      </c>
      <c r="E213" s="47">
        <v>2400</v>
      </c>
    </row>
    <row r="214" spans="1:5" x14ac:dyDescent="0.25">
      <c r="A214" s="93">
        <v>42576</v>
      </c>
      <c r="B214" s="47">
        <v>1539.155</v>
      </c>
      <c r="C214" s="47">
        <v>259.55</v>
      </c>
      <c r="D214" s="47">
        <v>259.55</v>
      </c>
      <c r="E214" s="47">
        <v>2400</v>
      </c>
    </row>
    <row r="215" spans="1:5" x14ac:dyDescent="0.25">
      <c r="A215" s="93">
        <v>42577</v>
      </c>
      <c r="B215" s="47">
        <v>1631.7429999999999</v>
      </c>
      <c r="C215" s="47">
        <v>300.45999999999998</v>
      </c>
      <c r="D215" s="47">
        <v>300.45999999999998</v>
      </c>
      <c r="E215" s="47">
        <v>2400</v>
      </c>
    </row>
    <row r="216" spans="1:5" x14ac:dyDescent="0.25">
      <c r="A216" s="93">
        <v>42578</v>
      </c>
      <c r="B216" s="47">
        <v>1527.3250000000003</v>
      </c>
      <c r="C216" s="47">
        <v>326.36</v>
      </c>
      <c r="D216" s="47">
        <v>326.36</v>
      </c>
      <c r="E216" s="47">
        <v>2400</v>
      </c>
    </row>
    <row r="217" spans="1:5" x14ac:dyDescent="0.25">
      <c r="A217" s="93">
        <v>42579</v>
      </c>
      <c r="B217" s="47">
        <v>1380.8130000000001</v>
      </c>
      <c r="C217" s="47">
        <v>407.45</v>
      </c>
      <c r="D217" s="47">
        <v>407.45</v>
      </c>
      <c r="E217" s="47">
        <v>2400</v>
      </c>
    </row>
    <row r="218" spans="1:5" x14ac:dyDescent="0.25">
      <c r="A218" s="93">
        <v>42580</v>
      </c>
      <c r="B218" s="47">
        <v>1322.3920000000003</v>
      </c>
      <c r="C218" s="47">
        <v>323.77</v>
      </c>
      <c r="D218" s="47">
        <v>323.77</v>
      </c>
      <c r="E218" s="47">
        <v>2400</v>
      </c>
    </row>
    <row r="219" spans="1:5" x14ac:dyDescent="0.25">
      <c r="A219" s="93">
        <v>42581</v>
      </c>
      <c r="B219" s="47">
        <v>1158.471</v>
      </c>
      <c r="C219" s="47">
        <v>195.13</v>
      </c>
      <c r="D219" s="47">
        <v>195.13</v>
      </c>
      <c r="E219" s="47">
        <v>2400</v>
      </c>
    </row>
    <row r="220" spans="1:5" x14ac:dyDescent="0.25">
      <c r="A220" s="93">
        <v>42582</v>
      </c>
      <c r="B220" s="47">
        <v>1115.3809999999999</v>
      </c>
      <c r="C220" s="47">
        <v>208.53999999999996</v>
      </c>
      <c r="D220" s="47">
        <v>208.53999999999996</v>
      </c>
      <c r="E220" s="47">
        <v>2400</v>
      </c>
    </row>
    <row r="221" spans="1:5" x14ac:dyDescent="0.25">
      <c r="A221" s="93">
        <v>42583</v>
      </c>
      <c r="B221" s="47">
        <v>1368.6689999999999</v>
      </c>
      <c r="C221" s="47">
        <v>311.08999999999997</v>
      </c>
      <c r="D221" s="47">
        <v>311.08999999999997</v>
      </c>
      <c r="E221" s="47">
        <v>2400</v>
      </c>
    </row>
    <row r="222" spans="1:5" x14ac:dyDescent="0.25">
      <c r="A222" s="93">
        <v>42584</v>
      </c>
      <c r="B222" s="47">
        <v>1476.7429999999999</v>
      </c>
      <c r="C222" s="47">
        <v>371.21999999999997</v>
      </c>
      <c r="D222" s="47">
        <v>371.21999999999997</v>
      </c>
      <c r="E222" s="47">
        <v>2400</v>
      </c>
    </row>
    <row r="223" spans="1:5" x14ac:dyDescent="0.25">
      <c r="A223" s="93">
        <v>42585</v>
      </c>
      <c r="B223" s="47">
        <v>1468.4639999999999</v>
      </c>
      <c r="C223" s="47">
        <v>462.56</v>
      </c>
      <c r="D223" s="47">
        <v>462.56</v>
      </c>
      <c r="E223" s="47">
        <v>2400</v>
      </c>
    </row>
    <row r="224" spans="1:5" x14ac:dyDescent="0.25">
      <c r="A224" s="93">
        <v>42586</v>
      </c>
      <c r="B224" s="47">
        <v>1468.971</v>
      </c>
      <c r="C224" s="47">
        <v>468.18</v>
      </c>
      <c r="D224" s="47">
        <v>468.18</v>
      </c>
      <c r="E224" s="47">
        <v>2400</v>
      </c>
    </row>
    <row r="225" spans="1:5" x14ac:dyDescent="0.25">
      <c r="A225" s="93">
        <v>42587</v>
      </c>
      <c r="B225" s="47">
        <v>1420.134</v>
      </c>
      <c r="C225" s="47">
        <v>432.34000000000003</v>
      </c>
      <c r="D225" s="47">
        <v>432.34000000000003</v>
      </c>
      <c r="E225" s="47">
        <v>2400</v>
      </c>
    </row>
    <row r="226" spans="1:5" x14ac:dyDescent="0.25">
      <c r="A226" s="93">
        <v>42588</v>
      </c>
      <c r="B226" s="47">
        <v>1291.9790000000003</v>
      </c>
      <c r="C226" s="47">
        <v>275.92</v>
      </c>
      <c r="D226" s="47">
        <v>275.92</v>
      </c>
      <c r="E226" s="47">
        <v>2400</v>
      </c>
    </row>
    <row r="227" spans="1:5" x14ac:dyDescent="0.25">
      <c r="A227" s="93">
        <v>42589</v>
      </c>
      <c r="B227" s="47">
        <v>1229.4489999999998</v>
      </c>
      <c r="C227" s="47">
        <v>199.45999999999998</v>
      </c>
      <c r="D227" s="47">
        <v>199.45999999999998</v>
      </c>
      <c r="E227" s="47">
        <v>2400</v>
      </c>
    </row>
    <row r="228" spans="1:5" x14ac:dyDescent="0.25">
      <c r="A228" s="93">
        <v>42590</v>
      </c>
      <c r="B228" s="47">
        <v>1339.7250000000001</v>
      </c>
      <c r="C228" s="47">
        <v>223.67000000000002</v>
      </c>
      <c r="D228" s="47">
        <v>223.67000000000002</v>
      </c>
      <c r="E228" s="47">
        <v>2400</v>
      </c>
    </row>
    <row r="229" spans="1:5" x14ac:dyDescent="0.25">
      <c r="A229" s="93">
        <v>42591</v>
      </c>
      <c r="B229" s="47">
        <v>1278.4490000000001</v>
      </c>
      <c r="C229" s="47">
        <v>188.14</v>
      </c>
      <c r="D229" s="47">
        <v>188.14</v>
      </c>
      <c r="E229" s="47">
        <v>2400</v>
      </c>
    </row>
    <row r="230" spans="1:5" x14ac:dyDescent="0.25">
      <c r="A230" s="93">
        <v>42592</v>
      </c>
      <c r="B230" s="47">
        <v>1358.3750000000002</v>
      </c>
      <c r="C230" s="47">
        <v>238.4</v>
      </c>
      <c r="D230" s="47">
        <v>238.4</v>
      </c>
      <c r="E230" s="47">
        <v>2400</v>
      </c>
    </row>
    <row r="231" spans="1:5" x14ac:dyDescent="0.25">
      <c r="A231" s="93">
        <v>42593</v>
      </c>
      <c r="B231" s="47">
        <v>1404.951</v>
      </c>
      <c r="C231" s="47">
        <v>382.80999999999995</v>
      </c>
      <c r="D231" s="47">
        <v>382.80999999999995</v>
      </c>
      <c r="E231" s="47">
        <v>2400</v>
      </c>
    </row>
    <row r="232" spans="1:5" x14ac:dyDescent="0.25">
      <c r="A232" s="93">
        <v>42594</v>
      </c>
      <c r="B232" s="47">
        <v>1365.268</v>
      </c>
      <c r="C232" s="47">
        <v>326.44</v>
      </c>
      <c r="D232" s="47">
        <v>326.44</v>
      </c>
      <c r="E232" s="47">
        <v>2400</v>
      </c>
    </row>
    <row r="233" spans="1:5" x14ac:dyDescent="0.25">
      <c r="A233" s="93">
        <v>42595</v>
      </c>
      <c r="B233" s="47">
        <v>1168.7950000000001</v>
      </c>
      <c r="C233" s="47">
        <v>240.23000000000005</v>
      </c>
      <c r="D233" s="47">
        <v>240.23000000000005</v>
      </c>
      <c r="E233" s="47">
        <v>2400</v>
      </c>
    </row>
    <row r="234" spans="1:5" x14ac:dyDescent="0.25">
      <c r="A234" s="93">
        <v>42596</v>
      </c>
      <c r="B234" s="47">
        <v>1090.1889999999999</v>
      </c>
      <c r="C234" s="47">
        <v>263.15999999999997</v>
      </c>
      <c r="D234" s="47">
        <v>263.15999999999997</v>
      </c>
      <c r="E234" s="47">
        <v>2400</v>
      </c>
    </row>
    <row r="235" spans="1:5" x14ac:dyDescent="0.25">
      <c r="A235" s="93">
        <v>42597</v>
      </c>
      <c r="B235" s="47">
        <v>1186.3</v>
      </c>
      <c r="C235" s="47">
        <v>283.16999999999996</v>
      </c>
      <c r="D235" s="47">
        <v>283.16999999999996</v>
      </c>
      <c r="E235" s="47">
        <v>2400</v>
      </c>
    </row>
    <row r="236" spans="1:5" x14ac:dyDescent="0.25">
      <c r="A236" s="93">
        <v>42598</v>
      </c>
      <c r="B236" s="47">
        <v>1104.8509999999999</v>
      </c>
      <c r="C236" s="47">
        <v>276.62</v>
      </c>
      <c r="D236" s="47">
        <v>276.62</v>
      </c>
      <c r="E236" s="47">
        <v>2400</v>
      </c>
    </row>
    <row r="237" spans="1:5" x14ac:dyDescent="0.25">
      <c r="A237" s="93">
        <v>42599</v>
      </c>
      <c r="B237" s="47">
        <v>1214.087</v>
      </c>
      <c r="C237" s="47">
        <v>282.85000000000002</v>
      </c>
      <c r="D237" s="47">
        <v>282.85000000000002</v>
      </c>
      <c r="E237" s="47">
        <v>2400</v>
      </c>
    </row>
    <row r="238" spans="1:5" x14ac:dyDescent="0.25">
      <c r="A238" s="93">
        <v>42600</v>
      </c>
      <c r="B238" s="47">
        <v>1018.1369999999999</v>
      </c>
      <c r="C238" s="47">
        <v>161.13999999999999</v>
      </c>
      <c r="D238" s="47">
        <v>161.13999999999999</v>
      </c>
      <c r="E238" s="47">
        <v>2400</v>
      </c>
    </row>
    <row r="239" spans="1:5" x14ac:dyDescent="0.25">
      <c r="A239" s="93">
        <v>42601</v>
      </c>
      <c r="B239" s="47">
        <v>1232.704</v>
      </c>
      <c r="C239" s="47">
        <v>142.28</v>
      </c>
      <c r="D239" s="47">
        <v>142.28</v>
      </c>
      <c r="E239" s="47">
        <v>2400</v>
      </c>
    </row>
    <row r="240" spans="1:5" x14ac:dyDescent="0.25">
      <c r="A240" s="93">
        <v>42602</v>
      </c>
      <c r="B240" s="47">
        <v>1229.6010000000001</v>
      </c>
      <c r="C240" s="47">
        <v>160.76999999999998</v>
      </c>
      <c r="D240" s="47">
        <v>160.76999999999998</v>
      </c>
      <c r="E240" s="47">
        <v>2400</v>
      </c>
    </row>
    <row r="241" spans="1:5" x14ac:dyDescent="0.25">
      <c r="A241" s="93">
        <v>42603</v>
      </c>
      <c r="B241" s="47">
        <v>1217.8</v>
      </c>
      <c r="C241" s="47">
        <v>233.63</v>
      </c>
      <c r="D241" s="47">
        <v>233.63</v>
      </c>
      <c r="E241" s="47">
        <v>2400</v>
      </c>
    </row>
    <row r="242" spans="1:5" x14ac:dyDescent="0.25">
      <c r="A242" s="93">
        <v>42604</v>
      </c>
      <c r="B242" s="47">
        <v>1355.2529999999999</v>
      </c>
      <c r="C242" s="47">
        <v>405.37</v>
      </c>
      <c r="D242" s="47">
        <v>405.37</v>
      </c>
      <c r="E242" s="47">
        <v>2400</v>
      </c>
    </row>
    <row r="243" spans="1:5" x14ac:dyDescent="0.25">
      <c r="A243" s="93">
        <v>42605</v>
      </c>
      <c r="B243" s="47">
        <v>1378.7440000000001</v>
      </c>
      <c r="C243" s="47">
        <v>439.82000000000005</v>
      </c>
      <c r="D243" s="47">
        <v>439.82000000000005</v>
      </c>
      <c r="E243" s="47">
        <v>2400</v>
      </c>
    </row>
    <row r="244" spans="1:5" x14ac:dyDescent="0.25">
      <c r="A244" s="93">
        <v>42606</v>
      </c>
      <c r="B244" s="47">
        <v>1444.8409999999999</v>
      </c>
      <c r="C244" s="47">
        <v>764.63</v>
      </c>
      <c r="D244" s="47">
        <v>764.63</v>
      </c>
      <c r="E244" s="47">
        <v>2400</v>
      </c>
    </row>
    <row r="245" spans="1:5" x14ac:dyDescent="0.25">
      <c r="A245" s="93">
        <v>42607</v>
      </c>
      <c r="B245" s="47">
        <v>1486.9960000000001</v>
      </c>
      <c r="C245" s="47">
        <v>526.54</v>
      </c>
      <c r="D245" s="47">
        <v>526.54</v>
      </c>
      <c r="E245" s="47">
        <v>2400</v>
      </c>
    </row>
    <row r="246" spans="1:5" x14ac:dyDescent="0.25">
      <c r="A246" s="93">
        <v>42608</v>
      </c>
      <c r="B246" s="47">
        <v>1387.288</v>
      </c>
      <c r="C246" s="47">
        <v>415.68</v>
      </c>
      <c r="D246" s="47">
        <v>415.68</v>
      </c>
      <c r="E246" s="47">
        <v>2400</v>
      </c>
    </row>
    <row r="247" spans="1:5" x14ac:dyDescent="0.25">
      <c r="A247" s="93">
        <v>42609</v>
      </c>
      <c r="B247" s="47">
        <v>1169.7640000000001</v>
      </c>
      <c r="C247" s="47">
        <v>178.12</v>
      </c>
      <c r="D247" s="47">
        <v>178.12</v>
      </c>
      <c r="E247" s="47">
        <v>2400</v>
      </c>
    </row>
    <row r="248" spans="1:5" x14ac:dyDescent="0.25">
      <c r="A248" s="93">
        <v>42610</v>
      </c>
      <c r="B248" s="47">
        <v>1056.8399999999997</v>
      </c>
      <c r="C248" s="47">
        <v>153.57999999999998</v>
      </c>
      <c r="D248" s="47">
        <v>153.57999999999998</v>
      </c>
      <c r="E248" s="47">
        <v>2400</v>
      </c>
    </row>
    <row r="249" spans="1:5" x14ac:dyDescent="0.25">
      <c r="A249" s="93">
        <v>42611</v>
      </c>
      <c r="B249" s="47">
        <v>1089.1959999999999</v>
      </c>
      <c r="C249" s="47">
        <v>171.04999999999998</v>
      </c>
      <c r="D249" s="47">
        <v>171.04999999999998</v>
      </c>
      <c r="E249" s="47">
        <v>2400</v>
      </c>
    </row>
    <row r="250" spans="1:5" x14ac:dyDescent="0.25">
      <c r="A250" s="93">
        <v>42612</v>
      </c>
      <c r="B250" s="47">
        <v>1118.8510000000001</v>
      </c>
      <c r="C250" s="47">
        <v>235.63</v>
      </c>
      <c r="D250" s="47">
        <v>235.63</v>
      </c>
      <c r="E250" s="47">
        <v>2400</v>
      </c>
    </row>
    <row r="251" spans="1:5" x14ac:dyDescent="0.25">
      <c r="A251" s="93">
        <v>42613</v>
      </c>
      <c r="B251" s="47">
        <v>1049.6610000000001</v>
      </c>
      <c r="C251" s="47">
        <v>307.33</v>
      </c>
      <c r="D251" s="47">
        <v>307.33</v>
      </c>
      <c r="E251" s="47">
        <v>2400</v>
      </c>
    </row>
    <row r="252" spans="1:5" x14ac:dyDescent="0.25">
      <c r="A252" s="93">
        <v>42614</v>
      </c>
      <c r="B252" s="47">
        <v>1105.1280000000002</v>
      </c>
      <c r="C252" s="47">
        <v>366.28999999999996</v>
      </c>
      <c r="D252" s="47"/>
      <c r="E252" s="47">
        <v>0</v>
      </c>
    </row>
    <row r="253" spans="1:5" x14ac:dyDescent="0.25">
      <c r="A253" s="93">
        <v>42615</v>
      </c>
      <c r="B253" s="47">
        <v>1151.979</v>
      </c>
      <c r="C253" s="47">
        <v>368.02</v>
      </c>
      <c r="D253" s="47"/>
      <c r="E253" s="47">
        <v>0</v>
      </c>
    </row>
    <row r="254" spans="1:5" x14ac:dyDescent="0.25">
      <c r="A254" s="93">
        <v>42616</v>
      </c>
      <c r="B254" s="47">
        <v>1053.0540000000001</v>
      </c>
      <c r="C254" s="47">
        <v>174.01</v>
      </c>
      <c r="D254" s="47"/>
      <c r="E254" s="47">
        <v>0</v>
      </c>
    </row>
    <row r="255" spans="1:5" x14ac:dyDescent="0.25">
      <c r="A255" s="93">
        <v>42617</v>
      </c>
      <c r="B255" s="47">
        <v>1013.306</v>
      </c>
      <c r="C255" s="47">
        <v>234.80999999999997</v>
      </c>
      <c r="D255" s="47"/>
      <c r="E255" s="47">
        <v>0</v>
      </c>
    </row>
    <row r="256" spans="1:5" x14ac:dyDescent="0.25">
      <c r="A256" s="93">
        <v>42618</v>
      </c>
      <c r="B256" s="47">
        <v>1042.9279999999999</v>
      </c>
      <c r="C256" s="47">
        <v>316.59000000000003</v>
      </c>
      <c r="D256" s="47"/>
      <c r="E256" s="47">
        <v>0</v>
      </c>
    </row>
    <row r="257" spans="1:5" x14ac:dyDescent="0.25">
      <c r="A257" s="93">
        <v>42619</v>
      </c>
      <c r="B257" s="47">
        <v>993.39</v>
      </c>
      <c r="C257" s="47">
        <v>333.16</v>
      </c>
      <c r="D257" s="47"/>
      <c r="E257" s="47">
        <v>0</v>
      </c>
    </row>
    <row r="258" spans="1:5" x14ac:dyDescent="0.25">
      <c r="A258" s="93">
        <v>42620</v>
      </c>
      <c r="B258" s="47">
        <v>897.80899999999997</v>
      </c>
      <c r="C258" s="47">
        <v>209.95000000000002</v>
      </c>
      <c r="D258" s="47"/>
      <c r="E258" s="47">
        <v>0</v>
      </c>
    </row>
    <row r="259" spans="1:5" x14ac:dyDescent="0.25">
      <c r="A259" s="93">
        <v>42621</v>
      </c>
      <c r="B259" s="47">
        <v>817.99</v>
      </c>
      <c r="C259" s="47">
        <v>241.57999999999998</v>
      </c>
      <c r="D259" s="47"/>
      <c r="E259" s="47">
        <v>0</v>
      </c>
    </row>
    <row r="260" spans="1:5" x14ac:dyDescent="0.25">
      <c r="A260" s="93">
        <v>42622</v>
      </c>
      <c r="B260" s="47">
        <v>924.51700000000005</v>
      </c>
      <c r="C260" s="47">
        <v>261.93</v>
      </c>
      <c r="D260" s="47"/>
      <c r="E260" s="47">
        <v>0</v>
      </c>
    </row>
    <row r="261" spans="1:5" x14ac:dyDescent="0.25">
      <c r="A261" s="93">
        <v>42623</v>
      </c>
      <c r="B261" s="47">
        <v>963.16399999999999</v>
      </c>
      <c r="C261" s="47">
        <v>309.64</v>
      </c>
      <c r="D261" s="47"/>
      <c r="E261" s="47">
        <v>0</v>
      </c>
    </row>
    <row r="262" spans="1:5" x14ac:dyDescent="0.25">
      <c r="A262" s="93">
        <v>42624</v>
      </c>
      <c r="B262" s="47">
        <v>923.32900000000018</v>
      </c>
      <c r="C262" s="47">
        <v>263.90000000000003</v>
      </c>
      <c r="D262" s="47"/>
      <c r="E262" s="47">
        <v>0</v>
      </c>
    </row>
    <row r="263" spans="1:5" x14ac:dyDescent="0.25">
      <c r="A263" s="93">
        <v>42625</v>
      </c>
      <c r="B263" s="47">
        <v>1253.325</v>
      </c>
      <c r="C263" s="47">
        <v>463.35</v>
      </c>
      <c r="D263" s="47"/>
      <c r="E263" s="47">
        <v>0</v>
      </c>
    </row>
    <row r="264" spans="1:5" x14ac:dyDescent="0.25">
      <c r="A264" s="93">
        <v>42626</v>
      </c>
      <c r="B264" s="47">
        <v>1202.4690000000001</v>
      </c>
      <c r="C264" s="47">
        <v>437.93</v>
      </c>
      <c r="D264" s="47"/>
      <c r="E264" s="47">
        <v>0</v>
      </c>
    </row>
    <row r="265" spans="1:5" x14ac:dyDescent="0.25">
      <c r="A265" s="93">
        <v>42627</v>
      </c>
      <c r="B265" s="47">
        <v>1174.1590000000001</v>
      </c>
      <c r="C265" s="47">
        <v>365.06000000000006</v>
      </c>
      <c r="D265" s="47"/>
      <c r="E265" s="47">
        <v>0</v>
      </c>
    </row>
    <row r="266" spans="1:5" x14ac:dyDescent="0.25">
      <c r="A266" s="93">
        <v>42628</v>
      </c>
      <c r="B266" s="47">
        <v>1176.894</v>
      </c>
      <c r="C266" s="47">
        <v>404.01</v>
      </c>
      <c r="D266" s="47"/>
      <c r="E266" s="47">
        <v>0</v>
      </c>
    </row>
    <row r="267" spans="1:5" x14ac:dyDescent="0.25">
      <c r="A267" s="93">
        <v>42629</v>
      </c>
      <c r="B267" s="47">
        <v>1091.2809999999999</v>
      </c>
      <c r="C267" s="47">
        <v>338.17</v>
      </c>
      <c r="D267" s="47"/>
      <c r="E267" s="47">
        <v>0</v>
      </c>
    </row>
    <row r="268" spans="1:5" x14ac:dyDescent="0.25">
      <c r="A268" s="93">
        <v>42630</v>
      </c>
      <c r="B268" s="47">
        <v>880.12100000000009</v>
      </c>
      <c r="C268" s="47">
        <v>240.9</v>
      </c>
      <c r="D268" s="47"/>
      <c r="E268" s="47">
        <v>0</v>
      </c>
    </row>
    <row r="269" spans="1:5" x14ac:dyDescent="0.25">
      <c r="A269" s="93">
        <v>42631</v>
      </c>
      <c r="B269" s="47">
        <v>1060.932</v>
      </c>
      <c r="C269" s="47">
        <v>338.55</v>
      </c>
      <c r="D269" s="47"/>
      <c r="E269" s="47">
        <v>0</v>
      </c>
    </row>
    <row r="270" spans="1:5" x14ac:dyDescent="0.25">
      <c r="A270" s="93">
        <v>42632</v>
      </c>
      <c r="B270" s="47">
        <v>1133.0780000000002</v>
      </c>
      <c r="C270" s="47">
        <v>389.26</v>
      </c>
      <c r="D270" s="47"/>
      <c r="E270" s="47">
        <v>0</v>
      </c>
    </row>
    <row r="271" spans="1:5" x14ac:dyDescent="0.25">
      <c r="A271" s="93">
        <v>42633</v>
      </c>
      <c r="B271" s="47">
        <v>1064.4580000000001</v>
      </c>
      <c r="C271" s="47">
        <v>346.52000000000004</v>
      </c>
      <c r="D271" s="47"/>
      <c r="E271" s="47">
        <v>0</v>
      </c>
    </row>
    <row r="272" spans="1:5" x14ac:dyDescent="0.25">
      <c r="A272" s="93">
        <v>42634</v>
      </c>
      <c r="B272" s="47">
        <v>1146.3800000000001</v>
      </c>
      <c r="C272" s="47">
        <v>464.92</v>
      </c>
      <c r="D272" s="47"/>
      <c r="E272" s="47">
        <v>0</v>
      </c>
    </row>
    <row r="273" spans="1:5" x14ac:dyDescent="0.25">
      <c r="A273" s="93">
        <v>42635</v>
      </c>
      <c r="B273" s="47">
        <v>1145.0719999999999</v>
      </c>
      <c r="C273" s="47">
        <v>547.02</v>
      </c>
      <c r="D273" s="47"/>
      <c r="E273" s="47">
        <v>0</v>
      </c>
    </row>
    <row r="274" spans="1:5" x14ac:dyDescent="0.25">
      <c r="A274" s="93">
        <v>42636</v>
      </c>
      <c r="B274" s="47">
        <v>1021.7969999999998</v>
      </c>
      <c r="C274" s="47">
        <v>359.08</v>
      </c>
      <c r="D274" s="47"/>
      <c r="E274" s="47">
        <v>0</v>
      </c>
    </row>
    <row r="275" spans="1:5" x14ac:dyDescent="0.25">
      <c r="A275" s="93">
        <v>42637</v>
      </c>
      <c r="B275" s="47">
        <v>818.79499999999985</v>
      </c>
      <c r="C275" s="47">
        <v>263.89</v>
      </c>
      <c r="D275" s="47"/>
      <c r="E275" s="47">
        <v>0</v>
      </c>
    </row>
    <row r="276" spans="1:5" x14ac:dyDescent="0.25">
      <c r="A276" s="93">
        <v>42638</v>
      </c>
      <c r="B276" s="47">
        <v>969.23100000000022</v>
      </c>
      <c r="C276" s="47">
        <v>301.70000000000005</v>
      </c>
      <c r="D276" s="47"/>
      <c r="E276" s="47">
        <v>0</v>
      </c>
    </row>
    <row r="277" spans="1:5" x14ac:dyDescent="0.25">
      <c r="A277" s="93">
        <v>42639</v>
      </c>
      <c r="B277" s="47">
        <v>1097.8490000000002</v>
      </c>
      <c r="C277" s="47">
        <v>331.06</v>
      </c>
      <c r="D277" s="47"/>
      <c r="E277" s="47">
        <v>0</v>
      </c>
    </row>
    <row r="278" spans="1:5" x14ac:dyDescent="0.25">
      <c r="A278" s="93">
        <v>42640</v>
      </c>
      <c r="B278" s="47">
        <v>1114.537</v>
      </c>
      <c r="C278" s="47">
        <v>402.14000000000004</v>
      </c>
      <c r="D278" s="47"/>
      <c r="E278" s="47">
        <v>0</v>
      </c>
    </row>
    <row r="279" spans="1:5" x14ac:dyDescent="0.25">
      <c r="A279" s="93">
        <v>42641</v>
      </c>
      <c r="B279" s="47">
        <v>972.73400000000004</v>
      </c>
      <c r="C279" s="47">
        <v>254.01</v>
      </c>
      <c r="D279" s="47"/>
      <c r="E279" s="47">
        <v>0</v>
      </c>
    </row>
    <row r="280" spans="1:5" x14ac:dyDescent="0.25">
      <c r="A280" s="93">
        <v>42642</v>
      </c>
      <c r="B280" s="47">
        <v>1130.8580000000002</v>
      </c>
      <c r="C280" s="47">
        <v>456.24000000000007</v>
      </c>
      <c r="D280" s="47"/>
      <c r="E280" s="47">
        <v>0</v>
      </c>
    </row>
    <row r="281" spans="1:5" x14ac:dyDescent="0.25">
      <c r="A281" s="93">
        <v>42643</v>
      </c>
      <c r="B281" s="47">
        <v>1069.0050000000001</v>
      </c>
      <c r="C281" s="47">
        <v>317.76000000000005</v>
      </c>
      <c r="D281" s="47"/>
      <c r="E281" s="47">
        <v>0</v>
      </c>
    </row>
    <row r="282" spans="1:5" x14ac:dyDescent="0.25">
      <c r="A282" s="93">
        <v>42644</v>
      </c>
      <c r="B282" s="47">
        <v>917.67000000000007</v>
      </c>
      <c r="C282" s="47">
        <v>208.74</v>
      </c>
      <c r="D282" s="47"/>
      <c r="E282" s="47">
        <v>0</v>
      </c>
    </row>
    <row r="283" spans="1:5" x14ac:dyDescent="0.25">
      <c r="A283" s="93">
        <v>42645</v>
      </c>
      <c r="B283" s="47">
        <v>690.54800000000023</v>
      </c>
      <c r="C283" s="47">
        <v>203.24</v>
      </c>
      <c r="D283" s="47"/>
      <c r="E283" s="47">
        <v>0</v>
      </c>
    </row>
    <row r="284" spans="1:5" x14ac:dyDescent="0.25">
      <c r="A284" s="93">
        <v>42646</v>
      </c>
      <c r="B284" s="47">
        <v>982.65000000000009</v>
      </c>
      <c r="C284" s="47">
        <v>216.92999999999998</v>
      </c>
      <c r="D284" s="47"/>
      <c r="E284" s="47">
        <v>0</v>
      </c>
    </row>
    <row r="285" spans="1:5" x14ac:dyDescent="0.25">
      <c r="A285" s="93">
        <v>42647</v>
      </c>
      <c r="B285" s="47">
        <v>1121.9380000000001</v>
      </c>
      <c r="C285" s="47">
        <v>249.40000000000003</v>
      </c>
      <c r="D285" s="47"/>
      <c r="E285" s="47">
        <v>0</v>
      </c>
    </row>
    <row r="286" spans="1:5" x14ac:dyDescent="0.25">
      <c r="A286" s="93">
        <v>42648</v>
      </c>
      <c r="B286" s="47">
        <v>1023.3430000000001</v>
      </c>
      <c r="C286" s="47">
        <v>264.86</v>
      </c>
      <c r="D286" s="47"/>
      <c r="E286" s="47">
        <v>0</v>
      </c>
    </row>
    <row r="287" spans="1:5" x14ac:dyDescent="0.25">
      <c r="A287" s="93">
        <v>42649</v>
      </c>
      <c r="B287" s="47">
        <v>804.31700000000001</v>
      </c>
      <c r="C287" s="47">
        <v>202.60000000000002</v>
      </c>
      <c r="D287" s="47"/>
      <c r="E287" s="47">
        <v>0</v>
      </c>
    </row>
    <row r="288" spans="1:5" x14ac:dyDescent="0.25">
      <c r="A288" s="93">
        <v>42650</v>
      </c>
      <c r="B288" s="47">
        <v>749.55500000000006</v>
      </c>
      <c r="C288" s="47">
        <v>239.85999999999999</v>
      </c>
      <c r="D288" s="47"/>
      <c r="E288" s="47">
        <v>0</v>
      </c>
    </row>
    <row r="289" spans="1:5" x14ac:dyDescent="0.25">
      <c r="A289" s="93">
        <v>42651</v>
      </c>
      <c r="B289" s="47">
        <v>808.78800000000001</v>
      </c>
      <c r="C289" s="47">
        <v>173.24</v>
      </c>
      <c r="D289" s="47"/>
      <c r="E289" s="47">
        <v>0</v>
      </c>
    </row>
    <row r="290" spans="1:5" x14ac:dyDescent="0.25">
      <c r="A290" s="93">
        <v>42652</v>
      </c>
      <c r="B290" s="47">
        <v>646.66800000000012</v>
      </c>
      <c r="C290" s="47">
        <v>155.85999999999999</v>
      </c>
      <c r="D290" s="47"/>
      <c r="E290" s="47">
        <v>0</v>
      </c>
    </row>
    <row r="291" spans="1:5" x14ac:dyDescent="0.25">
      <c r="A291" s="93">
        <v>42653</v>
      </c>
      <c r="B291" s="47">
        <v>971.99900000000002</v>
      </c>
      <c r="C291" s="47">
        <v>244.26000000000002</v>
      </c>
      <c r="D291" s="47"/>
      <c r="E291" s="47">
        <v>0</v>
      </c>
    </row>
    <row r="292" spans="1:5" x14ac:dyDescent="0.25">
      <c r="A292" s="93">
        <v>42654</v>
      </c>
      <c r="B292" s="47">
        <v>1124.7170000000001</v>
      </c>
      <c r="C292" s="47">
        <v>379.01000000000005</v>
      </c>
      <c r="D292" s="47"/>
      <c r="E292" s="47">
        <v>0</v>
      </c>
    </row>
    <row r="293" spans="1:5" x14ac:dyDescent="0.25">
      <c r="A293" s="93">
        <v>42655</v>
      </c>
      <c r="B293" s="47">
        <v>1125.0870000000002</v>
      </c>
      <c r="C293" s="47">
        <v>395.33000000000004</v>
      </c>
      <c r="D293" s="47"/>
      <c r="E293" s="47">
        <v>0</v>
      </c>
    </row>
    <row r="294" spans="1:5" x14ac:dyDescent="0.25">
      <c r="A294" s="93">
        <v>42656</v>
      </c>
      <c r="B294" s="47">
        <v>1083.5930000000001</v>
      </c>
      <c r="C294" s="47">
        <v>458.74999999999994</v>
      </c>
      <c r="D294" s="47"/>
      <c r="E294" s="47">
        <v>0</v>
      </c>
    </row>
    <row r="295" spans="1:5" x14ac:dyDescent="0.25">
      <c r="A295" s="93">
        <v>42657</v>
      </c>
      <c r="B295" s="47">
        <v>922.6869999999999</v>
      </c>
      <c r="C295" s="47">
        <v>301.26</v>
      </c>
      <c r="D295" s="47"/>
      <c r="E295" s="47">
        <v>0</v>
      </c>
    </row>
    <row r="296" spans="1:5" x14ac:dyDescent="0.25">
      <c r="A296" s="93">
        <v>42658</v>
      </c>
      <c r="B296" s="47">
        <v>658.17900000000009</v>
      </c>
      <c r="C296" s="47">
        <v>123.57</v>
      </c>
      <c r="D296" s="47"/>
      <c r="E296" s="47">
        <v>0</v>
      </c>
    </row>
    <row r="297" spans="1:5" x14ac:dyDescent="0.25">
      <c r="A297" s="93">
        <v>42659</v>
      </c>
      <c r="B297" s="47">
        <v>674.70999999999981</v>
      </c>
      <c r="C297" s="47">
        <v>155.53</v>
      </c>
      <c r="D297" s="47"/>
      <c r="E297" s="47">
        <v>0</v>
      </c>
    </row>
    <row r="298" spans="1:5" x14ac:dyDescent="0.25">
      <c r="A298" s="93">
        <v>42660</v>
      </c>
      <c r="B298" s="47">
        <v>917.81999999999994</v>
      </c>
      <c r="C298" s="47">
        <v>237.13</v>
      </c>
      <c r="D298" s="47"/>
      <c r="E298" s="47">
        <v>0</v>
      </c>
    </row>
    <row r="299" spans="1:5" x14ac:dyDescent="0.25">
      <c r="A299" s="93">
        <v>42661</v>
      </c>
      <c r="B299" s="47">
        <v>1062.549</v>
      </c>
      <c r="C299" s="47">
        <v>335.59</v>
      </c>
      <c r="D299" s="47"/>
      <c r="E299" s="47">
        <v>0</v>
      </c>
    </row>
    <row r="300" spans="1:5" x14ac:dyDescent="0.25">
      <c r="A300" s="93">
        <v>42662</v>
      </c>
      <c r="B300" s="47">
        <v>1043.355</v>
      </c>
      <c r="C300" s="47">
        <v>521.04</v>
      </c>
      <c r="D300" s="47"/>
      <c r="E300" s="47">
        <v>0</v>
      </c>
    </row>
    <row r="301" spans="1:5" x14ac:dyDescent="0.25">
      <c r="A301" s="93">
        <v>42663</v>
      </c>
      <c r="B301" s="47">
        <v>816.39800000000014</v>
      </c>
      <c r="C301" s="47">
        <v>357.92</v>
      </c>
      <c r="D301" s="47"/>
      <c r="E301" s="47">
        <v>0</v>
      </c>
    </row>
    <row r="302" spans="1:5" x14ac:dyDescent="0.25">
      <c r="A302" s="93">
        <v>42664</v>
      </c>
      <c r="B302" s="47">
        <v>953.15100000000007</v>
      </c>
      <c r="C302" s="47">
        <v>410.5</v>
      </c>
      <c r="D302" s="47"/>
      <c r="E302" s="47">
        <v>0</v>
      </c>
    </row>
    <row r="303" spans="1:5" x14ac:dyDescent="0.25">
      <c r="A303" s="93">
        <v>42665</v>
      </c>
      <c r="B303" s="47">
        <v>1086.2279999999998</v>
      </c>
      <c r="C303" s="47">
        <v>277.87</v>
      </c>
      <c r="D303" s="47"/>
      <c r="E303" s="47">
        <v>0</v>
      </c>
    </row>
    <row r="304" spans="1:5" x14ac:dyDescent="0.25">
      <c r="A304" s="93">
        <v>42666</v>
      </c>
      <c r="B304" s="47">
        <v>1051.848</v>
      </c>
      <c r="C304" s="47">
        <v>282.72999999999996</v>
      </c>
      <c r="D304" s="47"/>
      <c r="E304" s="47">
        <v>0</v>
      </c>
    </row>
    <row r="305" spans="1:5" x14ac:dyDescent="0.25">
      <c r="A305" s="93">
        <v>42667</v>
      </c>
      <c r="B305" s="47">
        <v>1033.9850000000001</v>
      </c>
      <c r="C305" s="47">
        <v>379.86</v>
      </c>
      <c r="D305" s="47"/>
      <c r="E305" s="47">
        <v>0</v>
      </c>
    </row>
    <row r="306" spans="1:5" x14ac:dyDescent="0.25">
      <c r="A306" s="93">
        <v>42668</v>
      </c>
      <c r="B306" s="47">
        <v>816.03199999999993</v>
      </c>
      <c r="C306" s="47">
        <v>361.70000000000005</v>
      </c>
      <c r="D306" s="47"/>
      <c r="E306" s="47">
        <v>0</v>
      </c>
    </row>
    <row r="307" spans="1:5" x14ac:dyDescent="0.25">
      <c r="A307" s="93">
        <v>42669</v>
      </c>
      <c r="B307" s="47">
        <v>846.73399999999992</v>
      </c>
      <c r="C307" s="47">
        <v>411.27000000000004</v>
      </c>
      <c r="D307" s="47"/>
      <c r="E307" s="47">
        <v>0</v>
      </c>
    </row>
    <row r="308" spans="1:5" x14ac:dyDescent="0.25">
      <c r="A308" s="93">
        <v>42670</v>
      </c>
      <c r="B308" s="47">
        <v>1009.3910000000001</v>
      </c>
      <c r="C308" s="47">
        <v>441.04999999999995</v>
      </c>
      <c r="D308" s="47"/>
      <c r="E308" s="47">
        <v>0</v>
      </c>
    </row>
    <row r="309" spans="1:5" x14ac:dyDescent="0.25">
      <c r="A309" s="93">
        <v>42671</v>
      </c>
      <c r="B309" s="47">
        <v>965.548</v>
      </c>
      <c r="C309" s="47">
        <v>385.39</v>
      </c>
      <c r="D309" s="47"/>
      <c r="E309" s="47">
        <v>0</v>
      </c>
    </row>
    <row r="310" spans="1:5" x14ac:dyDescent="0.25">
      <c r="A310" s="93">
        <v>42672</v>
      </c>
      <c r="B310" s="47">
        <v>665.30399999999997</v>
      </c>
      <c r="C310" s="47">
        <v>179.4</v>
      </c>
      <c r="D310" s="47"/>
      <c r="E310" s="47">
        <v>0</v>
      </c>
    </row>
    <row r="311" spans="1:5" x14ac:dyDescent="0.25">
      <c r="A311" s="93">
        <v>42673</v>
      </c>
      <c r="B311" s="47">
        <v>659.56</v>
      </c>
      <c r="C311" s="47">
        <v>150.18</v>
      </c>
      <c r="D311" s="47"/>
      <c r="E311" s="47">
        <v>0</v>
      </c>
    </row>
    <row r="312" spans="1:5" x14ac:dyDescent="0.25">
      <c r="A312" s="93">
        <v>42674</v>
      </c>
      <c r="B312" s="47">
        <v>944.94700000000012</v>
      </c>
      <c r="C312" s="47">
        <v>340.62</v>
      </c>
      <c r="D312" s="47"/>
      <c r="E312" s="47">
        <v>0</v>
      </c>
    </row>
    <row r="313" spans="1:5" x14ac:dyDescent="0.25">
      <c r="A313" s="93">
        <v>42675</v>
      </c>
      <c r="B313" s="47">
        <v>906.16300000000001</v>
      </c>
      <c r="C313" s="47">
        <v>394.83</v>
      </c>
      <c r="D313" s="47"/>
      <c r="E313" s="47">
        <v>0</v>
      </c>
    </row>
    <row r="314" spans="1:5" x14ac:dyDescent="0.25">
      <c r="A314" s="93">
        <v>42676</v>
      </c>
      <c r="B314" s="47">
        <v>875.97699999999998</v>
      </c>
      <c r="C314" s="47">
        <v>409.75</v>
      </c>
      <c r="D314" s="47"/>
      <c r="E314" s="47">
        <v>0</v>
      </c>
    </row>
    <row r="315" spans="1:5" x14ac:dyDescent="0.25">
      <c r="A315" s="93">
        <v>42677</v>
      </c>
      <c r="B315" s="47">
        <v>794.49099999999999</v>
      </c>
      <c r="C315" s="47">
        <v>518.89</v>
      </c>
      <c r="D315" s="47"/>
      <c r="E315" s="47">
        <v>0</v>
      </c>
    </row>
    <row r="316" spans="1:5" x14ac:dyDescent="0.25">
      <c r="A316" s="93">
        <v>42678</v>
      </c>
      <c r="B316" s="47">
        <v>727.65900000000011</v>
      </c>
      <c r="C316" s="47">
        <v>319.35000000000002</v>
      </c>
      <c r="D316" s="47"/>
      <c r="E316" s="47">
        <v>0</v>
      </c>
    </row>
    <row r="317" spans="1:5" x14ac:dyDescent="0.25">
      <c r="A317" s="93">
        <v>42679</v>
      </c>
      <c r="B317" s="47">
        <v>809.8889999999999</v>
      </c>
      <c r="C317" s="47">
        <v>265.39999999999998</v>
      </c>
      <c r="D317" s="47"/>
      <c r="E317" s="47">
        <v>0</v>
      </c>
    </row>
    <row r="318" spans="1:5" x14ac:dyDescent="0.25">
      <c r="A318" s="93">
        <v>42680</v>
      </c>
      <c r="B318" s="47">
        <v>667.41000000000008</v>
      </c>
      <c r="C318" s="47">
        <v>257.11</v>
      </c>
      <c r="D318" s="47"/>
      <c r="E318" s="47">
        <v>0</v>
      </c>
    </row>
    <row r="319" spans="1:5" x14ac:dyDescent="0.25">
      <c r="A319" s="93">
        <v>42681</v>
      </c>
      <c r="B319" s="47">
        <v>759.82500000000005</v>
      </c>
      <c r="C319" s="47">
        <v>492.36</v>
      </c>
      <c r="D319" s="47"/>
      <c r="E319" s="47">
        <v>0</v>
      </c>
    </row>
    <row r="320" spans="1:5" x14ac:dyDescent="0.25">
      <c r="A320" s="93">
        <v>42682</v>
      </c>
      <c r="B320" s="47">
        <v>884.09400000000005</v>
      </c>
      <c r="C320" s="47">
        <v>642.44000000000005</v>
      </c>
      <c r="D320" s="47"/>
      <c r="E320" s="47">
        <v>0</v>
      </c>
    </row>
    <row r="321" spans="1:5" x14ac:dyDescent="0.25">
      <c r="A321" s="93">
        <v>42683</v>
      </c>
      <c r="B321" s="47">
        <v>886.10799999999995</v>
      </c>
      <c r="C321" s="47">
        <v>608.55999999999995</v>
      </c>
      <c r="D321" s="47"/>
      <c r="E321" s="47">
        <v>0</v>
      </c>
    </row>
    <row r="322" spans="1:5" x14ac:dyDescent="0.25">
      <c r="A322" s="93">
        <v>42684</v>
      </c>
      <c r="B322" s="47">
        <v>877.49</v>
      </c>
      <c r="C322" s="47">
        <v>618.39</v>
      </c>
      <c r="D322" s="47"/>
      <c r="E322" s="47">
        <v>0</v>
      </c>
    </row>
    <row r="323" spans="1:5" x14ac:dyDescent="0.25">
      <c r="A323" s="93">
        <v>42685</v>
      </c>
      <c r="B323" s="47">
        <v>742.91099999999994</v>
      </c>
      <c r="C323" s="47">
        <v>474.61</v>
      </c>
      <c r="D323" s="47"/>
      <c r="E323" s="47">
        <v>0</v>
      </c>
    </row>
    <row r="324" spans="1:5" x14ac:dyDescent="0.25">
      <c r="A324" s="93">
        <v>42686</v>
      </c>
      <c r="B324" s="47">
        <v>618.2170000000001</v>
      </c>
      <c r="C324" s="47">
        <v>314.68</v>
      </c>
      <c r="D324" s="47"/>
      <c r="E324" s="47">
        <v>0</v>
      </c>
    </row>
    <row r="325" spans="1:5" x14ac:dyDescent="0.25">
      <c r="A325" s="93">
        <v>42687</v>
      </c>
      <c r="B325" s="47">
        <v>767.35899999999992</v>
      </c>
      <c r="C325" s="47">
        <v>277.20999999999998</v>
      </c>
      <c r="D325" s="47"/>
      <c r="E325" s="47">
        <v>0</v>
      </c>
    </row>
    <row r="326" spans="1:5" x14ac:dyDescent="0.25">
      <c r="A326" s="93">
        <v>42688</v>
      </c>
      <c r="B326" s="47">
        <v>929.84100000000012</v>
      </c>
      <c r="C326" s="47">
        <v>462.3</v>
      </c>
      <c r="D326" s="47"/>
      <c r="E326" s="47">
        <v>0</v>
      </c>
    </row>
    <row r="327" spans="1:5" x14ac:dyDescent="0.25">
      <c r="A327" s="93">
        <v>42689</v>
      </c>
      <c r="B327" s="47">
        <v>901.06500000000005</v>
      </c>
      <c r="C327" s="47">
        <v>478.68</v>
      </c>
      <c r="D327" s="47"/>
      <c r="E327" s="47">
        <v>0</v>
      </c>
    </row>
    <row r="328" spans="1:5" x14ac:dyDescent="0.25">
      <c r="A328" s="93">
        <v>42690</v>
      </c>
      <c r="B328" s="47">
        <v>800.88</v>
      </c>
      <c r="C328" s="47">
        <v>428.4</v>
      </c>
      <c r="D328" s="47"/>
      <c r="E328" s="47">
        <v>0</v>
      </c>
    </row>
    <row r="329" spans="1:5" x14ac:dyDescent="0.25">
      <c r="A329" s="93">
        <v>42691</v>
      </c>
      <c r="B329" s="47">
        <v>746.20100000000002</v>
      </c>
      <c r="C329" s="47">
        <v>421.21000000000004</v>
      </c>
      <c r="D329" s="47"/>
      <c r="E329" s="47">
        <v>0</v>
      </c>
    </row>
    <row r="330" spans="1:5" x14ac:dyDescent="0.25">
      <c r="A330" s="93">
        <v>42692</v>
      </c>
      <c r="B330" s="47">
        <v>762.56500000000005</v>
      </c>
      <c r="C330" s="47">
        <v>463.9</v>
      </c>
      <c r="D330" s="47"/>
      <c r="E330" s="47">
        <v>0</v>
      </c>
    </row>
    <row r="331" spans="1:5" x14ac:dyDescent="0.25">
      <c r="A331" s="93">
        <v>42693</v>
      </c>
      <c r="B331" s="47">
        <v>616.08600000000001</v>
      </c>
      <c r="C331" s="47">
        <v>217.58</v>
      </c>
      <c r="D331" s="47"/>
      <c r="E331" s="47">
        <v>0</v>
      </c>
    </row>
    <row r="332" spans="1:5" x14ac:dyDescent="0.25">
      <c r="A332" s="93">
        <v>42694</v>
      </c>
      <c r="B332" s="47">
        <v>586.26400000000001</v>
      </c>
      <c r="C332" s="47">
        <v>302.18</v>
      </c>
      <c r="D332" s="47"/>
      <c r="E332" s="47">
        <v>0</v>
      </c>
    </row>
    <row r="333" spans="1:5" x14ac:dyDescent="0.25">
      <c r="A333" s="93">
        <v>42695</v>
      </c>
      <c r="B333" s="47">
        <v>698.154</v>
      </c>
      <c r="C333" s="47">
        <v>344.22</v>
      </c>
      <c r="D333" s="47"/>
      <c r="E333" s="47">
        <v>0</v>
      </c>
    </row>
    <row r="334" spans="1:5" x14ac:dyDescent="0.25">
      <c r="A334" s="93">
        <v>42696</v>
      </c>
      <c r="B334" s="47">
        <v>825.03899999999999</v>
      </c>
      <c r="C334" s="47">
        <v>400.01000000000005</v>
      </c>
      <c r="D334" s="47"/>
      <c r="E334" s="47">
        <v>0</v>
      </c>
    </row>
    <row r="335" spans="1:5" x14ac:dyDescent="0.25">
      <c r="A335" s="93">
        <v>42697</v>
      </c>
      <c r="B335" s="47">
        <v>896.88300000000004</v>
      </c>
      <c r="C335" s="47">
        <v>357.54999999999995</v>
      </c>
      <c r="D335" s="47"/>
      <c r="E335" s="47">
        <v>0</v>
      </c>
    </row>
    <row r="336" spans="1:5" x14ac:dyDescent="0.25">
      <c r="A336" s="93">
        <v>42698</v>
      </c>
      <c r="B336" s="47">
        <v>861.12299999999993</v>
      </c>
      <c r="C336" s="47">
        <v>370.81</v>
      </c>
      <c r="D336" s="47"/>
      <c r="E336" s="47">
        <v>0</v>
      </c>
    </row>
    <row r="337" spans="1:5" x14ac:dyDescent="0.25">
      <c r="A337" s="93">
        <v>42699</v>
      </c>
      <c r="B337" s="47">
        <v>852.06099999999992</v>
      </c>
      <c r="C337" s="47">
        <v>313.64</v>
      </c>
      <c r="D337" s="47"/>
      <c r="E337" s="47">
        <v>0</v>
      </c>
    </row>
    <row r="338" spans="1:5" x14ac:dyDescent="0.25">
      <c r="A338" s="93">
        <v>42700</v>
      </c>
      <c r="B338" s="47">
        <v>689.08400000000006</v>
      </c>
      <c r="C338" s="47">
        <v>223.64999999999998</v>
      </c>
      <c r="D338" s="47"/>
      <c r="E338" s="47">
        <v>0</v>
      </c>
    </row>
    <row r="339" spans="1:5" x14ac:dyDescent="0.25">
      <c r="A339" s="93">
        <v>42701</v>
      </c>
      <c r="B339" s="47">
        <v>645.66300000000001</v>
      </c>
      <c r="C339" s="47">
        <v>232.36</v>
      </c>
      <c r="D339" s="47"/>
      <c r="E339" s="47">
        <v>0</v>
      </c>
    </row>
    <row r="340" spans="1:5" x14ac:dyDescent="0.25">
      <c r="A340" s="93">
        <v>42702</v>
      </c>
      <c r="B340" s="47">
        <v>746.00199999999995</v>
      </c>
      <c r="C340" s="47">
        <v>390.38</v>
      </c>
      <c r="D340" s="47"/>
      <c r="E340" s="47">
        <v>0</v>
      </c>
    </row>
    <row r="341" spans="1:5" x14ac:dyDescent="0.25">
      <c r="A341" s="93">
        <v>42703</v>
      </c>
      <c r="B341" s="47">
        <v>739.06999999999994</v>
      </c>
      <c r="C341" s="47">
        <v>372.84000000000003</v>
      </c>
      <c r="D341" s="47"/>
      <c r="E341" s="47">
        <v>0</v>
      </c>
    </row>
    <row r="342" spans="1:5" x14ac:dyDescent="0.25">
      <c r="A342" s="93">
        <v>42704</v>
      </c>
      <c r="B342" s="47">
        <v>731.62400000000002</v>
      </c>
      <c r="C342" s="47">
        <v>420.28</v>
      </c>
      <c r="D342" s="47"/>
      <c r="E342" s="47">
        <v>0</v>
      </c>
    </row>
    <row r="343" spans="1:5" x14ac:dyDescent="0.25">
      <c r="A343" s="93">
        <v>42705</v>
      </c>
      <c r="B343" s="47">
        <v>723.94699999999989</v>
      </c>
      <c r="C343" s="47">
        <v>419.25</v>
      </c>
      <c r="D343" s="47"/>
      <c r="E343" s="47">
        <v>0</v>
      </c>
    </row>
    <row r="344" spans="1:5" x14ac:dyDescent="0.25">
      <c r="A344" s="93">
        <v>42706</v>
      </c>
      <c r="B344" s="47">
        <v>690.07200000000012</v>
      </c>
      <c r="C344" s="47">
        <v>372.78999999999996</v>
      </c>
      <c r="D344" s="47"/>
      <c r="E344" s="47">
        <v>0</v>
      </c>
    </row>
    <row r="345" spans="1:5" x14ac:dyDescent="0.25">
      <c r="A345" s="93">
        <v>42707</v>
      </c>
      <c r="B345" s="47">
        <v>593.48400000000004</v>
      </c>
      <c r="C345" s="47">
        <v>259.87</v>
      </c>
      <c r="D345" s="47"/>
      <c r="E345" s="47">
        <v>0</v>
      </c>
    </row>
    <row r="346" spans="1:5" x14ac:dyDescent="0.25">
      <c r="A346" s="93">
        <v>42708</v>
      </c>
      <c r="B346" s="47">
        <v>569.30200000000002</v>
      </c>
      <c r="C346" s="47">
        <v>225</v>
      </c>
      <c r="D346" s="47"/>
      <c r="E346" s="47">
        <v>0</v>
      </c>
    </row>
    <row r="347" spans="1:5" x14ac:dyDescent="0.25">
      <c r="A347" s="93">
        <v>42709</v>
      </c>
      <c r="B347" s="47">
        <v>691.971</v>
      </c>
      <c r="C347" s="47">
        <v>498.53000000000003</v>
      </c>
      <c r="D347" s="47"/>
      <c r="E347" s="47">
        <v>0</v>
      </c>
    </row>
    <row r="348" spans="1:5" x14ac:dyDescent="0.25">
      <c r="A348" s="93">
        <v>42710</v>
      </c>
      <c r="B348" s="47">
        <v>724.84800000000007</v>
      </c>
      <c r="C348" s="47">
        <v>421.97</v>
      </c>
      <c r="D348" s="47"/>
      <c r="E348" s="47">
        <v>0</v>
      </c>
    </row>
    <row r="349" spans="1:5" x14ac:dyDescent="0.25">
      <c r="A349" s="93">
        <v>42711</v>
      </c>
      <c r="B349" s="47">
        <v>705.67200000000003</v>
      </c>
      <c r="C349" s="47">
        <v>305.26</v>
      </c>
      <c r="D349" s="47"/>
      <c r="E349" s="47">
        <v>0</v>
      </c>
    </row>
    <row r="350" spans="1:5" x14ac:dyDescent="0.25">
      <c r="A350" s="93">
        <v>42712</v>
      </c>
      <c r="B350" s="47">
        <v>702.00800000000004</v>
      </c>
      <c r="C350" s="47">
        <v>236.29000000000002</v>
      </c>
      <c r="D350" s="47"/>
      <c r="E350" s="47">
        <v>0</v>
      </c>
    </row>
    <row r="351" spans="1:5" x14ac:dyDescent="0.25">
      <c r="A351" s="93">
        <v>42713</v>
      </c>
      <c r="B351" s="47">
        <v>800.26700000000005</v>
      </c>
      <c r="C351" s="47">
        <v>228.30000000000004</v>
      </c>
      <c r="D351" s="47"/>
      <c r="E351" s="47">
        <v>0</v>
      </c>
    </row>
    <row r="352" spans="1:5" x14ac:dyDescent="0.25">
      <c r="A352" s="93">
        <v>42714</v>
      </c>
      <c r="B352" s="47">
        <v>641.91700000000003</v>
      </c>
      <c r="C352" s="47">
        <v>144.31</v>
      </c>
      <c r="D352" s="47"/>
      <c r="E352" s="47">
        <v>0</v>
      </c>
    </row>
    <row r="353" spans="1:5" x14ac:dyDescent="0.25">
      <c r="A353" s="93">
        <v>42715</v>
      </c>
      <c r="B353" s="47">
        <v>600.93899999999996</v>
      </c>
      <c r="C353" s="47">
        <v>143.21</v>
      </c>
      <c r="D353" s="47"/>
      <c r="E353" s="47">
        <v>0</v>
      </c>
    </row>
    <row r="354" spans="1:5" x14ac:dyDescent="0.25">
      <c r="A354" s="93">
        <v>42716</v>
      </c>
      <c r="B354" s="47">
        <v>695.52</v>
      </c>
      <c r="C354" s="47">
        <v>315.42</v>
      </c>
      <c r="D354" s="47"/>
      <c r="E354" s="47">
        <v>0</v>
      </c>
    </row>
    <row r="355" spans="1:5" x14ac:dyDescent="0.25">
      <c r="A355" s="93">
        <v>42717</v>
      </c>
      <c r="B355" s="47">
        <v>667.83199999999988</v>
      </c>
      <c r="C355" s="47">
        <v>344.64</v>
      </c>
      <c r="D355" s="47"/>
      <c r="E355" s="47">
        <v>0</v>
      </c>
    </row>
    <row r="356" spans="1:5" x14ac:dyDescent="0.25">
      <c r="A356" s="93">
        <v>42718</v>
      </c>
      <c r="B356" s="47">
        <v>714.03600000000006</v>
      </c>
      <c r="C356" s="47">
        <v>342.99</v>
      </c>
      <c r="D356" s="47"/>
      <c r="E356" s="47">
        <v>0</v>
      </c>
    </row>
    <row r="357" spans="1:5" x14ac:dyDescent="0.25">
      <c r="A357" s="93">
        <v>42719</v>
      </c>
      <c r="B357" s="47">
        <v>724.66399999999999</v>
      </c>
      <c r="C357" s="47">
        <v>344.6</v>
      </c>
      <c r="D357" s="47"/>
      <c r="E357" s="47">
        <v>0</v>
      </c>
    </row>
    <row r="358" spans="1:5" x14ac:dyDescent="0.25">
      <c r="A358" s="93">
        <v>42720</v>
      </c>
      <c r="B358" s="47">
        <v>677.11699999999996</v>
      </c>
      <c r="C358" s="47">
        <v>354</v>
      </c>
      <c r="D358" s="47"/>
      <c r="E358" s="47">
        <v>0</v>
      </c>
    </row>
    <row r="359" spans="1:5" x14ac:dyDescent="0.25">
      <c r="A359" s="93">
        <v>42721</v>
      </c>
      <c r="B359" s="47">
        <v>583.57300000000009</v>
      </c>
      <c r="C359" s="47">
        <v>264.16000000000003</v>
      </c>
      <c r="D359" s="47"/>
      <c r="E359" s="47">
        <v>0</v>
      </c>
    </row>
    <row r="360" spans="1:5" x14ac:dyDescent="0.25">
      <c r="A360" s="93">
        <v>42722</v>
      </c>
      <c r="B360" s="47">
        <v>629.10199999999998</v>
      </c>
      <c r="C360" s="47">
        <v>252.10999999999996</v>
      </c>
      <c r="D360" s="47"/>
      <c r="E360" s="47">
        <v>0</v>
      </c>
    </row>
    <row r="361" spans="1:5" x14ac:dyDescent="0.25">
      <c r="A361" s="93">
        <v>42723</v>
      </c>
      <c r="B361" s="47">
        <v>695.10599999999999</v>
      </c>
      <c r="C361" s="47">
        <v>301.02</v>
      </c>
      <c r="D361" s="47"/>
      <c r="E361" s="47">
        <v>0</v>
      </c>
    </row>
    <row r="362" spans="1:5" x14ac:dyDescent="0.25">
      <c r="A362" s="93">
        <v>42724</v>
      </c>
      <c r="B362" s="47">
        <v>683.96100000000001</v>
      </c>
      <c r="C362" s="47">
        <v>249.04999999999998</v>
      </c>
      <c r="D362" s="47"/>
      <c r="E362" s="47">
        <v>0</v>
      </c>
    </row>
    <row r="363" spans="1:5" x14ac:dyDescent="0.25">
      <c r="A363" s="93">
        <v>42725</v>
      </c>
      <c r="B363" s="47">
        <v>666.24699999999996</v>
      </c>
      <c r="C363" s="47">
        <v>301.39999999999998</v>
      </c>
      <c r="D363" s="47"/>
      <c r="E363" s="47">
        <v>0</v>
      </c>
    </row>
    <row r="364" spans="1:5" x14ac:dyDescent="0.25">
      <c r="A364" s="93">
        <v>42726</v>
      </c>
      <c r="B364" s="47">
        <v>660.63099999999997</v>
      </c>
      <c r="C364" s="47">
        <v>256.82</v>
      </c>
      <c r="D364" s="47"/>
      <c r="E364" s="47">
        <v>0</v>
      </c>
    </row>
    <row r="365" spans="1:5" x14ac:dyDescent="0.25">
      <c r="A365" s="93">
        <v>42727</v>
      </c>
      <c r="B365" s="47">
        <v>606.47700000000009</v>
      </c>
      <c r="C365" s="47">
        <v>287.63</v>
      </c>
      <c r="D365" s="47"/>
      <c r="E365" s="47">
        <v>0</v>
      </c>
    </row>
    <row r="366" spans="1:5" x14ac:dyDescent="0.25">
      <c r="A366" s="93">
        <v>42728</v>
      </c>
      <c r="B366" s="47">
        <v>478.38</v>
      </c>
      <c r="C366" s="47">
        <v>291.34000000000003</v>
      </c>
      <c r="D366" s="47"/>
      <c r="E366" s="47">
        <v>0</v>
      </c>
    </row>
    <row r="367" spans="1:5" x14ac:dyDescent="0.25">
      <c r="A367" s="93">
        <v>42729</v>
      </c>
      <c r="B367" s="47">
        <v>443.83299999999997</v>
      </c>
      <c r="C367" s="47">
        <v>297.96000000000004</v>
      </c>
      <c r="D367" s="47"/>
      <c r="E367" s="47">
        <v>0</v>
      </c>
    </row>
    <row r="368" spans="1:5" x14ac:dyDescent="0.25">
      <c r="A368" s="93">
        <v>42730</v>
      </c>
      <c r="B368" s="47">
        <v>479.30500000000001</v>
      </c>
      <c r="C368" s="47">
        <v>208.46</v>
      </c>
      <c r="D368" s="47"/>
      <c r="E368" s="47">
        <v>0</v>
      </c>
    </row>
    <row r="369" spans="1:5" x14ac:dyDescent="0.25">
      <c r="A369" s="93">
        <v>42731</v>
      </c>
      <c r="B369" s="47">
        <v>496.66499999999996</v>
      </c>
      <c r="C369" s="47">
        <v>184.60000000000002</v>
      </c>
      <c r="D369" s="47"/>
      <c r="E369" s="47">
        <v>0</v>
      </c>
    </row>
    <row r="370" spans="1:5" x14ac:dyDescent="0.25">
      <c r="A370" s="93">
        <v>42732</v>
      </c>
      <c r="B370" s="47">
        <v>559.67399999999998</v>
      </c>
      <c r="C370" s="47">
        <v>241.61999999999998</v>
      </c>
      <c r="D370" s="47"/>
      <c r="E370" s="47">
        <v>0</v>
      </c>
    </row>
    <row r="371" spans="1:5" x14ac:dyDescent="0.25">
      <c r="A371" s="93">
        <v>42733</v>
      </c>
      <c r="B371" s="47">
        <v>550.50699999999995</v>
      </c>
      <c r="C371" s="47">
        <v>313.35000000000002</v>
      </c>
      <c r="D371" s="47"/>
      <c r="E371" s="47">
        <v>0</v>
      </c>
    </row>
    <row r="372" spans="1:5" x14ac:dyDescent="0.25">
      <c r="A372" s="93">
        <v>42734</v>
      </c>
      <c r="B372" s="47">
        <v>536.91799999999989</v>
      </c>
      <c r="C372" s="47">
        <v>279.42</v>
      </c>
      <c r="D372" s="47"/>
      <c r="E372" s="47">
        <v>0</v>
      </c>
    </row>
    <row r="373" spans="1:5" x14ac:dyDescent="0.25">
      <c r="A373" s="93">
        <v>42735</v>
      </c>
      <c r="B373" s="47">
        <v>481.95399999999995</v>
      </c>
      <c r="C373" s="47">
        <v>333.19000000000005</v>
      </c>
      <c r="D373" s="47"/>
      <c r="E373" s="47">
        <v>0</v>
      </c>
    </row>
    <row r="374" spans="1:5" x14ac:dyDescent="0.25">
      <c r="A374" s="93">
        <v>42736</v>
      </c>
      <c r="B374" s="47">
        <v>470.14899999999994</v>
      </c>
      <c r="C374" s="47">
        <v>322.40999999999997</v>
      </c>
      <c r="D374" s="47"/>
      <c r="E374" s="47">
        <v>0</v>
      </c>
    </row>
    <row r="375" spans="1:5" x14ac:dyDescent="0.25">
      <c r="A375" s="93">
        <v>42737</v>
      </c>
      <c r="B375" s="47">
        <v>514.22199999999998</v>
      </c>
      <c r="C375" s="47">
        <v>267.25</v>
      </c>
      <c r="D375" s="47"/>
      <c r="E375" s="47">
        <v>0</v>
      </c>
    </row>
    <row r="376" spans="1:5" x14ac:dyDescent="0.25">
      <c r="A376" s="93">
        <v>42738</v>
      </c>
      <c r="B376" s="47">
        <v>616.26600000000008</v>
      </c>
      <c r="C376" s="47">
        <v>352.8</v>
      </c>
      <c r="D376" s="47"/>
      <c r="E376" s="47">
        <v>0</v>
      </c>
    </row>
    <row r="377" spans="1:5" x14ac:dyDescent="0.25">
      <c r="A377" s="93">
        <v>42739</v>
      </c>
      <c r="B377" s="47">
        <v>597.69799999999998</v>
      </c>
      <c r="C377" s="47">
        <v>427.63</v>
      </c>
      <c r="D377" s="47"/>
      <c r="E377" s="47">
        <v>0</v>
      </c>
    </row>
    <row r="378" spans="1:5" x14ac:dyDescent="0.25">
      <c r="A378" s="93">
        <v>42740</v>
      </c>
      <c r="B378" s="47">
        <v>590.93999999999994</v>
      </c>
      <c r="C378" s="47">
        <v>465.15999999999997</v>
      </c>
      <c r="D378" s="47"/>
      <c r="E378" s="47">
        <v>0</v>
      </c>
    </row>
    <row r="379" spans="1:5" x14ac:dyDescent="0.25">
      <c r="A379" s="93">
        <v>42741</v>
      </c>
      <c r="B379" s="47">
        <v>629.46500000000003</v>
      </c>
      <c r="C379" s="47">
        <v>636.80999999999995</v>
      </c>
      <c r="D379" s="47"/>
      <c r="E379" s="47">
        <v>0</v>
      </c>
    </row>
    <row r="380" spans="1:5" x14ac:dyDescent="0.25">
      <c r="A380" s="93">
        <v>42742</v>
      </c>
      <c r="B380" s="47">
        <v>500.51000000000005</v>
      </c>
      <c r="C380" s="47">
        <v>527.98</v>
      </c>
      <c r="D380" s="47"/>
      <c r="E380" s="47">
        <v>0</v>
      </c>
    </row>
    <row r="381" spans="1:5" x14ac:dyDescent="0.25">
      <c r="A381" s="93">
        <v>42743</v>
      </c>
      <c r="B381" s="47">
        <v>502.66699999999997</v>
      </c>
      <c r="C381" s="47">
        <v>341.37</v>
      </c>
      <c r="D381" s="47"/>
      <c r="E381" s="47">
        <v>0</v>
      </c>
    </row>
    <row r="382" spans="1:5" x14ac:dyDescent="0.25">
      <c r="A382" s="93">
        <v>42744</v>
      </c>
      <c r="B382" s="47">
        <v>600.01499999999987</v>
      </c>
      <c r="C382" s="47">
        <v>574.9</v>
      </c>
      <c r="D382" s="47"/>
      <c r="E382" s="47">
        <v>0</v>
      </c>
    </row>
    <row r="383" spans="1:5" x14ac:dyDescent="0.25">
      <c r="A383" s="93">
        <v>42745</v>
      </c>
      <c r="B383" s="47">
        <v>664.38100000000009</v>
      </c>
      <c r="C383" s="47">
        <v>578.78</v>
      </c>
      <c r="D383" s="47"/>
      <c r="E383" s="47">
        <v>0</v>
      </c>
    </row>
    <row r="384" spans="1:5" x14ac:dyDescent="0.25">
      <c r="A384" s="93">
        <v>42746</v>
      </c>
      <c r="B384" s="47">
        <v>608.07400000000007</v>
      </c>
      <c r="C384" s="47">
        <v>642</v>
      </c>
      <c r="D384" s="47"/>
      <c r="E384" s="47">
        <v>0</v>
      </c>
    </row>
    <row r="385" spans="1:5" x14ac:dyDescent="0.25">
      <c r="A385" s="93">
        <v>42747</v>
      </c>
      <c r="B385" s="47">
        <v>619.89200000000005</v>
      </c>
      <c r="C385" s="47">
        <v>691.55000000000007</v>
      </c>
      <c r="D385" s="47"/>
      <c r="E385" s="47">
        <v>0</v>
      </c>
    </row>
    <row r="386" spans="1:5" x14ac:dyDescent="0.25">
      <c r="A386" s="93">
        <v>42748</v>
      </c>
      <c r="B386" s="47">
        <v>608.08799999999997</v>
      </c>
      <c r="C386" s="47">
        <v>617.41999999999996</v>
      </c>
      <c r="D386" s="47"/>
      <c r="E386" s="47">
        <v>0</v>
      </c>
    </row>
    <row r="387" spans="1:5" x14ac:dyDescent="0.25">
      <c r="A387" s="93">
        <v>42749</v>
      </c>
      <c r="B387" s="47">
        <v>514.12199999999996</v>
      </c>
      <c r="C387" s="47">
        <v>446.03999999999996</v>
      </c>
      <c r="D387" s="47"/>
      <c r="E387" s="47">
        <v>0</v>
      </c>
    </row>
    <row r="388" spans="1:5" x14ac:dyDescent="0.25">
      <c r="A388" s="93">
        <v>42750</v>
      </c>
      <c r="B388" s="47">
        <v>531.75800000000004</v>
      </c>
      <c r="C388" s="47">
        <v>323.22999999999996</v>
      </c>
      <c r="D388" s="47"/>
      <c r="E388" s="47">
        <v>0</v>
      </c>
    </row>
    <row r="389" spans="1:5" x14ac:dyDescent="0.25">
      <c r="A389" s="93">
        <v>42751</v>
      </c>
      <c r="B389" s="47">
        <v>672.12000000000012</v>
      </c>
      <c r="C389" s="47">
        <v>723.93000000000006</v>
      </c>
      <c r="D389" s="47"/>
      <c r="E389" s="47">
        <v>0</v>
      </c>
    </row>
    <row r="390" spans="1:5" x14ac:dyDescent="0.25">
      <c r="A390" s="93">
        <v>42752</v>
      </c>
      <c r="B390" s="47">
        <v>714.76800000000003</v>
      </c>
      <c r="C390" s="47">
        <v>858.69</v>
      </c>
      <c r="D390" s="47"/>
      <c r="E390" s="47">
        <v>0</v>
      </c>
    </row>
    <row r="391" spans="1:5" x14ac:dyDescent="0.25">
      <c r="A391" s="93">
        <v>42753</v>
      </c>
      <c r="B391" s="47">
        <v>639.45299999999997</v>
      </c>
      <c r="C391" s="47">
        <v>502.81</v>
      </c>
      <c r="D391" s="47"/>
      <c r="E391" s="47">
        <v>0</v>
      </c>
    </row>
    <row r="392" spans="1:5" x14ac:dyDescent="0.25">
      <c r="A392" s="93">
        <v>42754</v>
      </c>
      <c r="B392" s="47">
        <v>633.39799999999991</v>
      </c>
      <c r="C392" s="47">
        <v>485.78</v>
      </c>
      <c r="D392" s="47"/>
      <c r="E392" s="47">
        <v>0</v>
      </c>
    </row>
    <row r="393" spans="1:5" x14ac:dyDescent="0.25">
      <c r="A393" s="93">
        <v>42755</v>
      </c>
      <c r="B393" s="47">
        <v>607.846</v>
      </c>
      <c r="C393" s="47">
        <v>422.98000000000008</v>
      </c>
      <c r="D393" s="47"/>
      <c r="E393" s="47">
        <v>0</v>
      </c>
    </row>
    <row r="394" spans="1:5" x14ac:dyDescent="0.25">
      <c r="A394" s="93">
        <v>42756</v>
      </c>
      <c r="B394" s="47">
        <v>512.97799999999995</v>
      </c>
      <c r="C394" s="47">
        <v>367.58</v>
      </c>
      <c r="D394" s="47"/>
      <c r="E394" s="47">
        <v>0</v>
      </c>
    </row>
    <row r="395" spans="1:5" x14ac:dyDescent="0.25">
      <c r="A395" s="93">
        <v>42757</v>
      </c>
      <c r="B395" s="47">
        <v>490.97200000000004</v>
      </c>
      <c r="C395" s="47">
        <v>347.06</v>
      </c>
      <c r="D395" s="47"/>
      <c r="E395" s="47">
        <v>0</v>
      </c>
    </row>
    <row r="396" spans="1:5" x14ac:dyDescent="0.25">
      <c r="A396" s="93">
        <v>42758</v>
      </c>
      <c r="B396" s="47">
        <v>692.32400000000007</v>
      </c>
      <c r="C396" s="47">
        <v>624.64</v>
      </c>
      <c r="D396" s="47"/>
      <c r="E396" s="47">
        <v>0</v>
      </c>
    </row>
    <row r="397" spans="1:5" x14ac:dyDescent="0.25">
      <c r="A397" s="93">
        <v>42759</v>
      </c>
      <c r="B397" s="47">
        <v>617.5949999999998</v>
      </c>
      <c r="C397" s="47">
        <v>450.67999999999995</v>
      </c>
      <c r="D397" s="47"/>
      <c r="E397" s="47">
        <v>0</v>
      </c>
    </row>
    <row r="398" spans="1:5" x14ac:dyDescent="0.25">
      <c r="A398" s="93">
        <v>42760</v>
      </c>
      <c r="B398" s="47">
        <v>641.49400000000003</v>
      </c>
      <c r="C398" s="47">
        <v>419.79</v>
      </c>
      <c r="D398" s="47"/>
      <c r="E398" s="47">
        <v>0</v>
      </c>
    </row>
    <row r="399" spans="1:5" x14ac:dyDescent="0.25">
      <c r="A399" s="93">
        <v>42761</v>
      </c>
      <c r="B399" s="47">
        <v>525.24300000000005</v>
      </c>
      <c r="C399" s="47">
        <v>300.72999999999996</v>
      </c>
      <c r="D399" s="47"/>
      <c r="E399" s="47">
        <v>0</v>
      </c>
    </row>
    <row r="400" spans="1:5" x14ac:dyDescent="0.25">
      <c r="A400" s="93">
        <v>42762</v>
      </c>
      <c r="B400" s="47">
        <v>593.30799999999999</v>
      </c>
      <c r="C400" s="47">
        <v>485.71</v>
      </c>
      <c r="D400" s="47"/>
      <c r="E400" s="47">
        <v>0</v>
      </c>
    </row>
    <row r="401" spans="1:5" x14ac:dyDescent="0.25">
      <c r="A401" s="93">
        <v>42763</v>
      </c>
      <c r="B401" s="47">
        <v>495.63499999999999</v>
      </c>
      <c r="C401" s="47">
        <v>443.67999999999995</v>
      </c>
      <c r="D401" s="47"/>
      <c r="E401" s="47">
        <v>0</v>
      </c>
    </row>
    <row r="402" spans="1:5" x14ac:dyDescent="0.25">
      <c r="A402" s="93">
        <v>42764</v>
      </c>
      <c r="B402" s="47">
        <v>497.57399999999996</v>
      </c>
      <c r="C402" s="47">
        <v>539.52</v>
      </c>
      <c r="D402" s="47"/>
      <c r="E402" s="47">
        <v>0</v>
      </c>
    </row>
    <row r="403" spans="1:5" x14ac:dyDescent="0.25">
      <c r="A403" s="93">
        <v>42765</v>
      </c>
      <c r="B403" s="47">
        <v>700.904</v>
      </c>
      <c r="C403" s="47">
        <v>775.23</v>
      </c>
      <c r="D403" s="47"/>
      <c r="E403" s="47">
        <v>0</v>
      </c>
    </row>
    <row r="404" spans="1:5" x14ac:dyDescent="0.25">
      <c r="A404" s="93">
        <v>42766</v>
      </c>
      <c r="B404" s="47">
        <v>653.38499999999999</v>
      </c>
      <c r="C404" s="47">
        <v>601.69000000000005</v>
      </c>
      <c r="D404" s="47"/>
      <c r="E404" s="47">
        <v>0</v>
      </c>
    </row>
    <row r="405" spans="1:5" x14ac:dyDescent="0.25">
      <c r="A405" s="93">
        <v>42767</v>
      </c>
      <c r="B405" s="47">
        <v>660.14200000000005</v>
      </c>
      <c r="C405" s="47">
        <v>525.75</v>
      </c>
      <c r="D405" s="47"/>
      <c r="E405" s="47">
        <v>0</v>
      </c>
    </row>
    <row r="406" spans="1:5" x14ac:dyDescent="0.25">
      <c r="A406" s="93">
        <v>42768</v>
      </c>
      <c r="B406" s="47">
        <v>673.80600000000004</v>
      </c>
      <c r="C406" s="47">
        <v>594.22</v>
      </c>
      <c r="D406" s="47"/>
      <c r="E406" s="47">
        <v>0</v>
      </c>
    </row>
    <row r="407" spans="1:5" x14ac:dyDescent="0.25">
      <c r="A407" s="93">
        <v>42769</v>
      </c>
      <c r="B407" s="47">
        <v>628.46199999999999</v>
      </c>
      <c r="C407" s="47">
        <v>591.82999999999993</v>
      </c>
      <c r="D407" s="47"/>
      <c r="E407" s="47">
        <v>0</v>
      </c>
    </row>
    <row r="408" spans="1:5" x14ac:dyDescent="0.25">
      <c r="A408" s="93">
        <v>42770</v>
      </c>
      <c r="B408" s="47">
        <v>501.5870000000001</v>
      </c>
      <c r="C408" s="47">
        <v>514.11</v>
      </c>
      <c r="D408" s="47"/>
      <c r="E408" s="47">
        <v>0</v>
      </c>
    </row>
    <row r="409" spans="1:5" x14ac:dyDescent="0.25">
      <c r="A409" s="93">
        <v>42771</v>
      </c>
      <c r="B409" s="47">
        <v>506.053</v>
      </c>
      <c r="C409" s="47">
        <v>566.64</v>
      </c>
      <c r="D409" s="47"/>
      <c r="E409" s="47">
        <v>0</v>
      </c>
    </row>
    <row r="410" spans="1:5" x14ac:dyDescent="0.25">
      <c r="A410" s="93">
        <v>42772</v>
      </c>
      <c r="B410" s="47">
        <v>672.99099999999999</v>
      </c>
      <c r="C410" s="47">
        <v>615.39</v>
      </c>
      <c r="D410" s="47"/>
      <c r="E410" s="47">
        <v>0</v>
      </c>
    </row>
    <row r="411" spans="1:5" x14ac:dyDescent="0.25">
      <c r="A411" s="93">
        <v>42773</v>
      </c>
      <c r="B411" s="47">
        <v>655.10500000000002</v>
      </c>
      <c r="C411" s="47">
        <v>496.61</v>
      </c>
      <c r="D411" s="47"/>
      <c r="E411" s="47">
        <v>0</v>
      </c>
    </row>
    <row r="412" spans="1:5" x14ac:dyDescent="0.25">
      <c r="A412" s="93">
        <v>42774</v>
      </c>
      <c r="B412" s="47">
        <v>684.72800000000007</v>
      </c>
      <c r="C412" s="47">
        <v>840.3</v>
      </c>
      <c r="D412" s="47"/>
      <c r="E412" s="47">
        <v>0</v>
      </c>
    </row>
    <row r="413" spans="1:5" x14ac:dyDescent="0.25">
      <c r="A413" s="93">
        <v>42775</v>
      </c>
      <c r="B413" s="47">
        <v>755.62200000000007</v>
      </c>
      <c r="C413" s="47">
        <v>1002.37</v>
      </c>
      <c r="D413" s="47"/>
      <c r="E413" s="47">
        <v>0</v>
      </c>
    </row>
    <row r="414" spans="1:5" x14ac:dyDescent="0.25">
      <c r="A414" s="93">
        <v>42776</v>
      </c>
      <c r="B414" s="47">
        <v>664.34199999999987</v>
      </c>
      <c r="C414" s="47">
        <v>1000.2699999999999</v>
      </c>
      <c r="D414" s="47"/>
      <c r="E414" s="47">
        <v>0</v>
      </c>
    </row>
    <row r="415" spans="1:5" x14ac:dyDescent="0.25">
      <c r="A415" s="93">
        <v>42777</v>
      </c>
      <c r="B415" s="47">
        <v>506.28399999999999</v>
      </c>
      <c r="C415" s="47">
        <v>710.93</v>
      </c>
      <c r="D415" s="47"/>
      <c r="E415" s="47">
        <v>0</v>
      </c>
    </row>
    <row r="416" spans="1:5" x14ac:dyDescent="0.25">
      <c r="A416" s="93">
        <v>42778</v>
      </c>
      <c r="B416" s="47">
        <v>544.86</v>
      </c>
      <c r="C416" s="47">
        <v>442.36</v>
      </c>
      <c r="D416" s="47"/>
      <c r="E416" s="47">
        <v>0</v>
      </c>
    </row>
    <row r="417" spans="1:5" x14ac:dyDescent="0.25">
      <c r="A417" s="93">
        <v>42779</v>
      </c>
      <c r="B417" s="47">
        <v>682.43899999999985</v>
      </c>
      <c r="C417" s="47">
        <v>586.62</v>
      </c>
      <c r="D417" s="47"/>
      <c r="E417" s="47">
        <v>0</v>
      </c>
    </row>
    <row r="418" spans="1:5" x14ac:dyDescent="0.25">
      <c r="A418" s="93">
        <v>42780</v>
      </c>
      <c r="B418" s="47">
        <v>678.49400000000003</v>
      </c>
      <c r="C418" s="47">
        <v>603</v>
      </c>
      <c r="D418" s="47"/>
      <c r="E418" s="47">
        <v>0</v>
      </c>
    </row>
    <row r="419" spans="1:5" x14ac:dyDescent="0.25">
      <c r="A419" s="93">
        <v>42781</v>
      </c>
      <c r="B419" s="47">
        <v>661.07799999999997</v>
      </c>
      <c r="C419" s="47">
        <v>564.91000000000008</v>
      </c>
      <c r="D419" s="47"/>
      <c r="E419" s="47">
        <v>0</v>
      </c>
    </row>
    <row r="420" spans="1:5" x14ac:dyDescent="0.25">
      <c r="A420" s="93">
        <v>42782</v>
      </c>
      <c r="B420" s="47">
        <v>654.78600000000006</v>
      </c>
      <c r="C420" s="47">
        <v>677.02</v>
      </c>
      <c r="D420" s="47"/>
      <c r="E420" s="47">
        <v>0</v>
      </c>
    </row>
    <row r="421" spans="1:5" x14ac:dyDescent="0.25">
      <c r="A421" s="93">
        <v>42783</v>
      </c>
      <c r="B421" s="47">
        <v>604.07400000000007</v>
      </c>
      <c r="C421" s="47">
        <v>543.91000000000008</v>
      </c>
      <c r="D421" s="47"/>
      <c r="E421" s="47">
        <v>0</v>
      </c>
    </row>
    <row r="422" spans="1:5" x14ac:dyDescent="0.25">
      <c r="A422" s="93">
        <v>42784</v>
      </c>
      <c r="B422" s="47">
        <v>521.94099999999992</v>
      </c>
      <c r="C422" s="47">
        <v>325.72999999999996</v>
      </c>
      <c r="D422" s="47"/>
      <c r="E422" s="47">
        <v>0</v>
      </c>
    </row>
    <row r="423" spans="1:5" x14ac:dyDescent="0.25">
      <c r="A423" s="93">
        <v>42785</v>
      </c>
      <c r="B423" s="47">
        <v>598.40800000000002</v>
      </c>
      <c r="C423" s="47">
        <v>269.96999999999997</v>
      </c>
      <c r="D423" s="47"/>
      <c r="E423" s="47">
        <v>0</v>
      </c>
    </row>
    <row r="424" spans="1:5" x14ac:dyDescent="0.25">
      <c r="A424" s="93">
        <v>42786</v>
      </c>
      <c r="B424" s="47">
        <v>688.37900000000013</v>
      </c>
      <c r="C424" s="47">
        <v>506</v>
      </c>
      <c r="D424" s="47"/>
      <c r="E424" s="47">
        <v>0</v>
      </c>
    </row>
    <row r="425" spans="1:5" x14ac:dyDescent="0.25">
      <c r="A425" s="93">
        <v>42787</v>
      </c>
      <c r="B425" s="47">
        <v>670.93300000000011</v>
      </c>
      <c r="C425" s="47">
        <v>492.79</v>
      </c>
      <c r="D425" s="47"/>
      <c r="E425" s="47">
        <v>0</v>
      </c>
    </row>
    <row r="426" spans="1:5" x14ac:dyDescent="0.25">
      <c r="A426" s="93">
        <v>42788</v>
      </c>
      <c r="B426" s="47">
        <v>644.98299999999995</v>
      </c>
      <c r="C426" s="47">
        <v>398.72999999999996</v>
      </c>
      <c r="D426" s="47"/>
      <c r="E426" s="47">
        <v>0</v>
      </c>
    </row>
    <row r="427" spans="1:5" x14ac:dyDescent="0.25">
      <c r="A427" s="93">
        <v>42789</v>
      </c>
      <c r="B427" s="47">
        <v>664.45100000000002</v>
      </c>
      <c r="C427" s="47">
        <v>572.54999999999995</v>
      </c>
      <c r="D427" s="47"/>
      <c r="E427" s="47">
        <v>0</v>
      </c>
    </row>
    <row r="428" spans="1:5" x14ac:dyDescent="0.25">
      <c r="A428" s="93">
        <v>42790</v>
      </c>
      <c r="B428" s="47">
        <v>628.35600000000011</v>
      </c>
      <c r="C428" s="47">
        <v>465.38</v>
      </c>
      <c r="D428" s="47"/>
      <c r="E428" s="47">
        <v>0</v>
      </c>
    </row>
    <row r="429" spans="1:5" x14ac:dyDescent="0.25">
      <c r="A429" s="93">
        <v>42791</v>
      </c>
      <c r="B429" s="47">
        <v>525.06799999999998</v>
      </c>
      <c r="C429" s="47">
        <v>208.34</v>
      </c>
      <c r="D429" s="47"/>
      <c r="E429" s="47">
        <v>0</v>
      </c>
    </row>
    <row r="430" spans="1:5" x14ac:dyDescent="0.25">
      <c r="A430" s="93">
        <v>42792</v>
      </c>
      <c r="B430" s="47">
        <v>512.93999999999994</v>
      </c>
      <c r="C430" s="47">
        <v>241.25</v>
      </c>
      <c r="D430" s="47"/>
      <c r="E430" s="47">
        <v>0</v>
      </c>
    </row>
    <row r="431" spans="1:5" x14ac:dyDescent="0.25">
      <c r="A431" s="93">
        <v>42793</v>
      </c>
      <c r="B431" s="47">
        <v>631.28099999999995</v>
      </c>
      <c r="C431" s="47">
        <v>460.92</v>
      </c>
      <c r="D431" s="47"/>
      <c r="E431" s="47">
        <v>0</v>
      </c>
    </row>
    <row r="432" spans="1:5" x14ac:dyDescent="0.25">
      <c r="A432" s="93">
        <v>42794</v>
      </c>
      <c r="B432" s="47">
        <v>653.49299999999994</v>
      </c>
      <c r="C432" s="47">
        <v>536.4799999999999</v>
      </c>
      <c r="D432" s="47"/>
      <c r="E432" s="47">
        <v>0</v>
      </c>
    </row>
    <row r="433" spans="1:5" x14ac:dyDescent="0.25">
      <c r="A433" s="93">
        <v>42795</v>
      </c>
      <c r="B433" s="47">
        <v>667.625</v>
      </c>
      <c r="C433" s="47">
        <v>613.88</v>
      </c>
      <c r="D433" s="47"/>
      <c r="E433" s="47">
        <v>0</v>
      </c>
    </row>
    <row r="434" spans="1:5" x14ac:dyDescent="0.25">
      <c r="A434" s="93">
        <v>42796</v>
      </c>
      <c r="B434" s="47">
        <v>673.17399999999998</v>
      </c>
      <c r="C434" s="47">
        <v>511.90999999999997</v>
      </c>
      <c r="D434" s="47"/>
      <c r="E434" s="47">
        <v>0</v>
      </c>
    </row>
    <row r="435" spans="1:5" x14ac:dyDescent="0.25">
      <c r="A435" s="93">
        <v>42797</v>
      </c>
      <c r="B435" s="47">
        <v>619.70500000000004</v>
      </c>
      <c r="C435" s="47">
        <v>428.55</v>
      </c>
      <c r="D435" s="47"/>
      <c r="E435" s="47">
        <v>0</v>
      </c>
    </row>
    <row r="436" spans="1:5" x14ac:dyDescent="0.25">
      <c r="A436" s="93">
        <v>42798</v>
      </c>
      <c r="B436" s="47">
        <v>509.07799999999997</v>
      </c>
      <c r="C436" s="47">
        <v>338.42</v>
      </c>
      <c r="D436" s="47"/>
      <c r="E436" s="47">
        <v>0</v>
      </c>
    </row>
    <row r="437" spans="1:5" x14ac:dyDescent="0.25">
      <c r="A437" s="93">
        <v>42799</v>
      </c>
      <c r="B437" s="47">
        <v>526.41999999999996</v>
      </c>
      <c r="C437" s="47">
        <v>262.63</v>
      </c>
      <c r="D437" s="47"/>
      <c r="E437" s="47">
        <v>0</v>
      </c>
    </row>
    <row r="438" spans="1:5" x14ac:dyDescent="0.25">
      <c r="A438" s="93">
        <v>42800</v>
      </c>
      <c r="B438" s="47">
        <v>644.03700000000015</v>
      </c>
      <c r="C438" s="47">
        <v>343.75</v>
      </c>
      <c r="D438" s="47"/>
      <c r="E438" s="47">
        <v>0</v>
      </c>
    </row>
    <row r="439" spans="1:5" x14ac:dyDescent="0.25">
      <c r="A439" s="93">
        <v>42801</v>
      </c>
      <c r="B439" s="47">
        <v>651.27199999999993</v>
      </c>
      <c r="C439" s="47">
        <v>422.77000000000004</v>
      </c>
      <c r="D439" s="47"/>
      <c r="E439" s="47">
        <v>0</v>
      </c>
    </row>
    <row r="440" spans="1:5" x14ac:dyDescent="0.25">
      <c r="A440" s="93">
        <v>42802</v>
      </c>
      <c r="B440" s="47">
        <v>652.70699999999999</v>
      </c>
      <c r="C440" s="47">
        <v>427.41999999999996</v>
      </c>
      <c r="D440" s="47"/>
      <c r="E440" s="47">
        <v>0</v>
      </c>
    </row>
    <row r="441" spans="1:5" x14ac:dyDescent="0.25">
      <c r="A441" s="93">
        <v>42803</v>
      </c>
      <c r="B441" s="47">
        <v>636.26600000000008</v>
      </c>
      <c r="C441" s="47">
        <v>416.57</v>
      </c>
      <c r="D441" s="47"/>
      <c r="E441" s="47">
        <v>0</v>
      </c>
    </row>
    <row r="442" spans="1:5" x14ac:dyDescent="0.25">
      <c r="A442" s="93">
        <v>42804</v>
      </c>
      <c r="B442" s="47">
        <v>610.22799999999995</v>
      </c>
      <c r="C442" s="47">
        <v>388.20000000000005</v>
      </c>
      <c r="D442" s="47"/>
      <c r="E442" s="47">
        <v>0</v>
      </c>
    </row>
    <row r="443" spans="1:5" x14ac:dyDescent="0.25">
      <c r="A443" s="93">
        <v>42805</v>
      </c>
      <c r="B443" s="47">
        <v>503.96600000000007</v>
      </c>
      <c r="C443" s="47">
        <v>226.89000000000001</v>
      </c>
      <c r="D443" s="47"/>
      <c r="E443" s="47">
        <v>0</v>
      </c>
    </row>
    <row r="444" spans="1:5" x14ac:dyDescent="0.25">
      <c r="A444" s="93">
        <v>42806</v>
      </c>
      <c r="B444" s="47">
        <v>503.40099999999995</v>
      </c>
      <c r="C444" s="47">
        <v>239.58</v>
      </c>
      <c r="D444" s="47"/>
      <c r="E444" s="47">
        <v>0</v>
      </c>
    </row>
    <row r="445" spans="1:5" x14ac:dyDescent="0.25">
      <c r="A445" s="93">
        <v>42807</v>
      </c>
      <c r="B445" s="47">
        <v>555.83299999999986</v>
      </c>
      <c r="C445" s="47">
        <v>382.1</v>
      </c>
      <c r="D445" s="47"/>
      <c r="E445" s="47">
        <v>0</v>
      </c>
    </row>
    <row r="446" spans="1:5" x14ac:dyDescent="0.25">
      <c r="A446" s="93">
        <v>42808</v>
      </c>
      <c r="B446" s="47">
        <v>627.79999999999995</v>
      </c>
      <c r="C446" s="47">
        <v>643.78000000000009</v>
      </c>
      <c r="D446" s="47"/>
      <c r="E446" s="47">
        <v>0</v>
      </c>
    </row>
    <row r="447" spans="1:5" x14ac:dyDescent="0.25">
      <c r="A447" s="93">
        <v>42809</v>
      </c>
      <c r="B447" s="47">
        <v>617.803</v>
      </c>
      <c r="C447" s="47">
        <v>580.81999999999994</v>
      </c>
      <c r="D447" s="47"/>
      <c r="E447" s="47">
        <v>0</v>
      </c>
    </row>
    <row r="448" spans="1:5" x14ac:dyDescent="0.25">
      <c r="A448" s="93">
        <v>42810</v>
      </c>
      <c r="B448" s="47">
        <v>625.54500000000007</v>
      </c>
      <c r="C448" s="47">
        <v>514.68999999999994</v>
      </c>
      <c r="D448" s="47"/>
      <c r="E448" s="47">
        <v>0</v>
      </c>
    </row>
    <row r="449" spans="1:5" x14ac:dyDescent="0.25">
      <c r="A449" s="93">
        <v>42811</v>
      </c>
      <c r="B449" s="47">
        <v>607.88699999999994</v>
      </c>
      <c r="C449" s="47">
        <v>451.13</v>
      </c>
      <c r="D449" s="47"/>
      <c r="E449" s="47">
        <v>0</v>
      </c>
    </row>
    <row r="450" spans="1:5" x14ac:dyDescent="0.25">
      <c r="A450" s="93">
        <v>42812</v>
      </c>
      <c r="B450" s="47">
        <v>488.71000000000004</v>
      </c>
      <c r="C450" s="47">
        <v>446.56000000000006</v>
      </c>
      <c r="D450" s="47"/>
      <c r="E450" s="47">
        <v>0</v>
      </c>
    </row>
    <row r="451" spans="1:5" x14ac:dyDescent="0.25">
      <c r="A451" s="93">
        <v>42813</v>
      </c>
      <c r="B451" s="47">
        <v>483.59499999999991</v>
      </c>
      <c r="C451" s="47">
        <v>583.6</v>
      </c>
      <c r="D451" s="47"/>
      <c r="E451" s="47">
        <v>0</v>
      </c>
    </row>
    <row r="452" spans="1:5" x14ac:dyDescent="0.25">
      <c r="A452" s="93">
        <v>42814</v>
      </c>
      <c r="B452" s="47">
        <v>658.27700000000004</v>
      </c>
      <c r="C452" s="47">
        <v>877.5100000000001</v>
      </c>
      <c r="D452" s="47"/>
      <c r="E452" s="47">
        <v>0</v>
      </c>
    </row>
    <row r="453" spans="1:5" x14ac:dyDescent="0.25">
      <c r="A453" s="93">
        <v>42815</v>
      </c>
      <c r="B453" s="47">
        <v>677.50599999999997</v>
      </c>
      <c r="C453" s="47">
        <v>640.08999999999992</v>
      </c>
      <c r="D453" s="47"/>
      <c r="E453" s="47">
        <v>0</v>
      </c>
    </row>
    <row r="454" spans="1:5" x14ac:dyDescent="0.25">
      <c r="A454" s="93">
        <v>42816</v>
      </c>
      <c r="B454" s="47">
        <v>628.32299999999998</v>
      </c>
      <c r="C454" s="47">
        <v>471.85</v>
      </c>
      <c r="D454" s="47"/>
      <c r="E454" s="47">
        <v>0</v>
      </c>
    </row>
    <row r="455" spans="1:5" x14ac:dyDescent="0.25">
      <c r="A455" s="93">
        <v>42817</v>
      </c>
      <c r="B455" s="47">
        <v>639.66</v>
      </c>
      <c r="C455" s="47">
        <v>529.16</v>
      </c>
      <c r="D455" s="47"/>
      <c r="E455" s="47">
        <v>0</v>
      </c>
    </row>
    <row r="456" spans="1:5" x14ac:dyDescent="0.25">
      <c r="A456" s="93">
        <v>42818</v>
      </c>
      <c r="B456" s="47">
        <v>613.89300000000003</v>
      </c>
      <c r="C456" s="47">
        <v>625.9799999999999</v>
      </c>
      <c r="D456" s="47"/>
      <c r="E456" s="47">
        <v>0</v>
      </c>
    </row>
    <row r="457" spans="1:5" x14ac:dyDescent="0.25">
      <c r="A457" s="93">
        <v>42819</v>
      </c>
      <c r="B457" s="47">
        <v>490.43399999999997</v>
      </c>
      <c r="C457" s="47">
        <v>596.88</v>
      </c>
      <c r="D457" s="47"/>
      <c r="E457" s="47">
        <v>0</v>
      </c>
    </row>
    <row r="458" spans="1:5" x14ac:dyDescent="0.25">
      <c r="A458" s="93">
        <v>42820</v>
      </c>
      <c r="B458" s="47">
        <v>507.79500000000002</v>
      </c>
      <c r="C458" s="47">
        <v>576.09</v>
      </c>
      <c r="D458" s="47"/>
      <c r="E458" s="47">
        <v>0</v>
      </c>
    </row>
    <row r="459" spans="1:5" x14ac:dyDescent="0.25">
      <c r="A459" s="93">
        <v>42821</v>
      </c>
      <c r="B459" s="47">
        <v>627.05800000000011</v>
      </c>
      <c r="C459" s="47">
        <v>680.15</v>
      </c>
      <c r="D459" s="47"/>
      <c r="E459" s="47">
        <v>0</v>
      </c>
    </row>
    <row r="460" spans="1:5" x14ac:dyDescent="0.25">
      <c r="A460" s="93">
        <v>42822</v>
      </c>
      <c r="B460" s="47">
        <v>698.89299999999992</v>
      </c>
      <c r="C460" s="47">
        <v>731.83999999999992</v>
      </c>
      <c r="D460" s="47"/>
      <c r="E460" s="47">
        <v>0</v>
      </c>
    </row>
    <row r="461" spans="1:5" x14ac:dyDescent="0.25">
      <c r="A461" s="93">
        <v>42823</v>
      </c>
      <c r="B461" s="47">
        <v>697.39400000000001</v>
      </c>
      <c r="C461" s="47">
        <v>697.32999999999993</v>
      </c>
      <c r="D461" s="47"/>
      <c r="E461" s="47">
        <v>0</v>
      </c>
    </row>
    <row r="462" spans="1:5" x14ac:dyDescent="0.25">
      <c r="A462" s="93">
        <v>42824</v>
      </c>
      <c r="B462" s="47">
        <v>819.52700000000004</v>
      </c>
      <c r="C462" s="47">
        <v>755.05</v>
      </c>
      <c r="D462" s="47"/>
      <c r="E462" s="47">
        <v>0</v>
      </c>
    </row>
    <row r="463" spans="1:5" x14ac:dyDescent="0.25">
      <c r="A463" s="93">
        <v>42825</v>
      </c>
      <c r="B463" s="47">
        <v>812.32799999999997</v>
      </c>
      <c r="C463" s="47">
        <v>670.02</v>
      </c>
      <c r="D463" s="47"/>
      <c r="E463" s="47">
        <v>0</v>
      </c>
    </row>
    <row r="464" spans="1:5" x14ac:dyDescent="0.25">
      <c r="A464" s="93">
        <v>42826</v>
      </c>
      <c r="B464" s="47">
        <v>644.53300000000013</v>
      </c>
      <c r="C464" s="47">
        <v>408.83</v>
      </c>
      <c r="D464" s="47"/>
      <c r="E464" s="47">
        <v>0</v>
      </c>
    </row>
    <row r="465" spans="1:5" x14ac:dyDescent="0.25">
      <c r="A465" s="93">
        <v>42827</v>
      </c>
      <c r="B465" s="47">
        <v>694.82300000000009</v>
      </c>
      <c r="C465" s="47">
        <v>356.42</v>
      </c>
      <c r="D465" s="47"/>
      <c r="E465" s="47">
        <v>0</v>
      </c>
    </row>
    <row r="466" spans="1:5" x14ac:dyDescent="0.25">
      <c r="A466" s="93">
        <v>42828</v>
      </c>
      <c r="B466" s="47">
        <v>833.92200000000003</v>
      </c>
      <c r="C466" s="47">
        <v>576.46</v>
      </c>
      <c r="D466" s="47"/>
      <c r="E466" s="47">
        <v>0</v>
      </c>
    </row>
    <row r="467" spans="1:5" x14ac:dyDescent="0.25">
      <c r="A467" s="93">
        <v>42829</v>
      </c>
      <c r="B467" s="47">
        <v>782.90299999999991</v>
      </c>
      <c r="C467" s="47">
        <v>674.82</v>
      </c>
      <c r="D467" s="47"/>
      <c r="E467" s="47">
        <v>0</v>
      </c>
    </row>
    <row r="468" spans="1:5" x14ac:dyDescent="0.25">
      <c r="A468" s="93">
        <v>42830</v>
      </c>
      <c r="B468" s="47">
        <v>789.09699999999998</v>
      </c>
      <c r="C468" s="47">
        <v>753.31999999999994</v>
      </c>
      <c r="D468" s="47"/>
      <c r="E468" s="47">
        <v>0</v>
      </c>
    </row>
    <row r="469" spans="1:5" x14ac:dyDescent="0.25">
      <c r="A469" s="93">
        <v>42831</v>
      </c>
      <c r="B469" s="47">
        <v>788.71399999999994</v>
      </c>
      <c r="C469" s="47">
        <v>720.45</v>
      </c>
      <c r="D469" s="47"/>
      <c r="E469" s="47">
        <v>0</v>
      </c>
    </row>
    <row r="470" spans="1:5" x14ac:dyDescent="0.25">
      <c r="A470" s="93">
        <v>42832</v>
      </c>
      <c r="B470" s="47">
        <v>754.69600000000014</v>
      </c>
      <c r="C470" s="47">
        <v>704.55</v>
      </c>
      <c r="D470" s="47"/>
      <c r="E470" s="47">
        <v>0</v>
      </c>
    </row>
    <row r="471" spans="1:5" x14ac:dyDescent="0.25">
      <c r="A471" s="93">
        <v>42833</v>
      </c>
      <c r="B471" s="47">
        <v>616.97899999999993</v>
      </c>
      <c r="C471" s="47">
        <v>535.32000000000005</v>
      </c>
      <c r="D471" s="47"/>
      <c r="E471" s="47">
        <v>0</v>
      </c>
    </row>
    <row r="472" spans="1:5" x14ac:dyDescent="0.25">
      <c r="A472" s="93">
        <v>42834</v>
      </c>
      <c r="B472" s="47">
        <v>768.28099999999995</v>
      </c>
      <c r="C472" s="47">
        <v>365.81</v>
      </c>
      <c r="D472" s="47"/>
      <c r="E472" s="47">
        <v>0</v>
      </c>
    </row>
    <row r="473" spans="1:5" x14ac:dyDescent="0.25">
      <c r="A473" s="93">
        <v>42835</v>
      </c>
      <c r="B473" s="47">
        <v>976.78500000000008</v>
      </c>
      <c r="C473" s="47">
        <v>689.61</v>
      </c>
      <c r="D473" s="47"/>
      <c r="E473" s="47">
        <v>0</v>
      </c>
    </row>
    <row r="474" spans="1:5" x14ac:dyDescent="0.25">
      <c r="A474" s="93">
        <v>42836</v>
      </c>
      <c r="B474" s="47">
        <v>887.67099999999982</v>
      </c>
      <c r="C474" s="47">
        <v>683.85</v>
      </c>
      <c r="D474" s="47"/>
      <c r="E474" s="47">
        <v>0</v>
      </c>
    </row>
    <row r="475" spans="1:5" x14ac:dyDescent="0.25">
      <c r="A475" s="93">
        <v>42837</v>
      </c>
      <c r="B475" s="47">
        <v>909.56399999999985</v>
      </c>
      <c r="C475" s="47">
        <v>698.07999999999993</v>
      </c>
      <c r="D475" s="47"/>
      <c r="E475" s="47">
        <v>0</v>
      </c>
    </row>
    <row r="476" spans="1:5" x14ac:dyDescent="0.25">
      <c r="A476" s="93">
        <v>42838</v>
      </c>
      <c r="B476" s="47">
        <v>812.39300000000003</v>
      </c>
      <c r="C476" s="47">
        <v>643.15</v>
      </c>
      <c r="D476" s="47"/>
      <c r="E476" s="47">
        <v>0</v>
      </c>
    </row>
    <row r="477" spans="1:5" x14ac:dyDescent="0.25">
      <c r="A477" s="93">
        <v>42839</v>
      </c>
      <c r="B477" s="47">
        <v>701.43000000000006</v>
      </c>
      <c r="C477" s="47">
        <v>435.07999999999993</v>
      </c>
      <c r="D477" s="47"/>
      <c r="E477" s="47">
        <v>0</v>
      </c>
    </row>
    <row r="478" spans="1:5" x14ac:dyDescent="0.25">
      <c r="A478" s="93">
        <v>42840</v>
      </c>
      <c r="B478" s="47">
        <v>724.15499999999997</v>
      </c>
      <c r="C478" s="47">
        <v>489.89</v>
      </c>
      <c r="D478" s="47"/>
      <c r="E478" s="47">
        <v>0</v>
      </c>
    </row>
    <row r="479" spans="1:5" x14ac:dyDescent="0.25">
      <c r="A479" s="93">
        <v>42841</v>
      </c>
      <c r="B479" s="47">
        <v>695.34699999999998</v>
      </c>
      <c r="C479" s="47">
        <v>392.45</v>
      </c>
      <c r="D479" s="47"/>
      <c r="E479" s="47">
        <v>0</v>
      </c>
    </row>
    <row r="480" spans="1:5" x14ac:dyDescent="0.25">
      <c r="A480" s="93">
        <v>42842</v>
      </c>
      <c r="B480" s="47">
        <v>655.30799999999999</v>
      </c>
      <c r="C480" s="47">
        <v>485.5</v>
      </c>
      <c r="D480" s="47"/>
      <c r="E480" s="47">
        <v>0</v>
      </c>
    </row>
    <row r="481" spans="1:5" x14ac:dyDescent="0.25">
      <c r="A481" s="93">
        <v>42843</v>
      </c>
      <c r="B481" s="47">
        <v>792.14599999999996</v>
      </c>
      <c r="C481" s="47">
        <v>580.74</v>
      </c>
      <c r="D481" s="47"/>
      <c r="E481" s="47">
        <v>0</v>
      </c>
    </row>
    <row r="482" spans="1:5" x14ac:dyDescent="0.25">
      <c r="A482" s="93">
        <v>42844</v>
      </c>
      <c r="B482" s="47">
        <v>761.47200000000021</v>
      </c>
      <c r="C482" s="47">
        <v>561.85</v>
      </c>
      <c r="D482" s="47"/>
      <c r="E482" s="47">
        <v>0</v>
      </c>
    </row>
    <row r="483" spans="1:5" x14ac:dyDescent="0.25">
      <c r="A483" s="93">
        <v>42845</v>
      </c>
      <c r="B483" s="47">
        <v>744.66700000000003</v>
      </c>
      <c r="C483" s="47">
        <v>627.31000000000006</v>
      </c>
      <c r="D483" s="47"/>
      <c r="E483" s="47">
        <v>0</v>
      </c>
    </row>
    <row r="484" spans="1:5" x14ac:dyDescent="0.25">
      <c r="A484" s="93">
        <v>42846</v>
      </c>
      <c r="B484" s="47">
        <v>740.35899999999992</v>
      </c>
      <c r="C484" s="47">
        <v>686.77</v>
      </c>
      <c r="D484" s="47"/>
      <c r="E484" s="47">
        <v>0</v>
      </c>
    </row>
    <row r="485" spans="1:5" x14ac:dyDescent="0.25">
      <c r="A485" s="93">
        <v>42847</v>
      </c>
      <c r="B485" s="47">
        <v>584.68299999999999</v>
      </c>
      <c r="C485" s="47">
        <v>498.91999999999996</v>
      </c>
      <c r="D485" s="47"/>
      <c r="E485" s="47">
        <v>0</v>
      </c>
    </row>
    <row r="486" spans="1:5" x14ac:dyDescent="0.25">
      <c r="A486" s="93">
        <v>42848</v>
      </c>
      <c r="B486" s="47">
        <v>589.63099999999997</v>
      </c>
      <c r="C486" s="47">
        <v>466.39</v>
      </c>
      <c r="D486" s="47"/>
      <c r="E486" s="47">
        <v>0</v>
      </c>
    </row>
    <row r="487" spans="1:5" x14ac:dyDescent="0.25">
      <c r="A487" s="93">
        <v>42849</v>
      </c>
      <c r="B487" s="47">
        <v>677.10799999999995</v>
      </c>
      <c r="C487" s="47">
        <v>574.19999999999993</v>
      </c>
      <c r="D487" s="47"/>
      <c r="E487" s="47">
        <v>0</v>
      </c>
    </row>
    <row r="488" spans="1:5" x14ac:dyDescent="0.25">
      <c r="A488" s="93">
        <v>42850</v>
      </c>
      <c r="B488" s="47">
        <v>678.76400000000012</v>
      </c>
      <c r="C488" s="47">
        <v>275.71999999999997</v>
      </c>
      <c r="D488" s="47"/>
      <c r="E488" s="47">
        <v>0</v>
      </c>
    </row>
    <row r="489" spans="1:5" x14ac:dyDescent="0.25">
      <c r="A489" s="93">
        <v>42851</v>
      </c>
      <c r="B489" s="47">
        <v>1132.6120000000003</v>
      </c>
      <c r="C489" s="47">
        <v>551.47</v>
      </c>
      <c r="D489" s="47"/>
      <c r="E489" s="47">
        <v>0</v>
      </c>
    </row>
    <row r="490" spans="1:5" x14ac:dyDescent="0.25">
      <c r="A490" s="93">
        <v>42852</v>
      </c>
      <c r="B490" s="47">
        <v>1189.1600000000001</v>
      </c>
      <c r="C490" s="47">
        <v>703.18</v>
      </c>
      <c r="D490" s="47"/>
      <c r="E490" s="47">
        <v>0</v>
      </c>
    </row>
    <row r="491" spans="1:5" x14ac:dyDescent="0.25">
      <c r="A491" s="93">
        <v>42853</v>
      </c>
      <c r="B491" s="47">
        <v>963.529</v>
      </c>
      <c r="C491" s="47">
        <v>608.32999999999993</v>
      </c>
      <c r="D491" s="47"/>
      <c r="E491" s="47">
        <v>0</v>
      </c>
    </row>
    <row r="492" spans="1:5" x14ac:dyDescent="0.25">
      <c r="A492" s="93">
        <v>42854</v>
      </c>
      <c r="B492" s="47">
        <v>783.55399999999997</v>
      </c>
      <c r="C492" s="47">
        <v>533.16</v>
      </c>
      <c r="D492" s="47"/>
      <c r="E492" s="47">
        <v>0</v>
      </c>
    </row>
    <row r="493" spans="1:5" x14ac:dyDescent="0.25">
      <c r="A493" s="93">
        <v>42855</v>
      </c>
      <c r="B493" s="47">
        <v>751.93599999999992</v>
      </c>
      <c r="C493" s="47">
        <v>454.87</v>
      </c>
      <c r="D493" s="47"/>
      <c r="E493" s="47">
        <v>0</v>
      </c>
    </row>
    <row r="494" spans="1:5" x14ac:dyDescent="0.25">
      <c r="A494" s="93">
        <v>42856</v>
      </c>
      <c r="B494" s="47">
        <v>914.85400000000004</v>
      </c>
      <c r="C494" s="47">
        <v>434.82999999999993</v>
      </c>
      <c r="D494" s="47"/>
      <c r="E494" s="47">
        <v>0</v>
      </c>
    </row>
    <row r="495" spans="1:5" x14ac:dyDescent="0.25">
      <c r="A495" s="93">
        <v>42857</v>
      </c>
      <c r="B495" s="47">
        <v>1132.0119999999999</v>
      </c>
      <c r="C495" s="47">
        <v>520.38</v>
      </c>
      <c r="D495" s="47"/>
      <c r="E495" s="47">
        <v>0</v>
      </c>
    </row>
    <row r="496" spans="1:5" x14ac:dyDescent="0.25">
      <c r="A496" s="93">
        <v>42858</v>
      </c>
      <c r="B496" s="47">
        <v>1177.0819999999999</v>
      </c>
      <c r="C496" s="47">
        <v>610.03</v>
      </c>
      <c r="D496" s="47"/>
      <c r="E496" s="47">
        <v>0</v>
      </c>
    </row>
    <row r="497" spans="1:5" x14ac:dyDescent="0.25">
      <c r="A497" s="93">
        <v>42859</v>
      </c>
      <c r="B497" s="47">
        <v>1184.9969999999998</v>
      </c>
      <c r="C497" s="47">
        <v>596.09</v>
      </c>
      <c r="D497" s="47"/>
      <c r="E497" s="47">
        <v>0</v>
      </c>
    </row>
    <row r="498" spans="1:5" x14ac:dyDescent="0.25">
      <c r="A498" s="93">
        <v>42860</v>
      </c>
      <c r="B498" s="47">
        <v>1003.325</v>
      </c>
      <c r="C498" s="47">
        <v>479.5</v>
      </c>
      <c r="D498" s="47"/>
      <c r="E498" s="47">
        <v>0</v>
      </c>
    </row>
    <row r="499" spans="1:5" x14ac:dyDescent="0.25">
      <c r="A499" s="93">
        <v>42861</v>
      </c>
      <c r="B499" s="47">
        <v>903.89799999999991</v>
      </c>
      <c r="C499" s="47">
        <v>287.83999999999997</v>
      </c>
      <c r="D499" s="47"/>
      <c r="E499" s="47">
        <v>0</v>
      </c>
    </row>
    <row r="500" spans="1:5" x14ac:dyDescent="0.25">
      <c r="A500" s="93">
        <v>42862</v>
      </c>
      <c r="B500" s="47">
        <v>1032.8469999999998</v>
      </c>
      <c r="C500" s="47">
        <v>319.23</v>
      </c>
      <c r="D500" s="47"/>
      <c r="E500" s="47">
        <v>0</v>
      </c>
    </row>
    <row r="501" spans="1:5" x14ac:dyDescent="0.25">
      <c r="A501" s="93">
        <v>42863</v>
      </c>
      <c r="B501" s="47">
        <v>1150.4209999999998</v>
      </c>
      <c r="C501" s="47">
        <v>589.82000000000005</v>
      </c>
      <c r="D501" s="47"/>
      <c r="E501" s="47">
        <v>0</v>
      </c>
    </row>
    <row r="502" spans="1:5" x14ac:dyDescent="0.25">
      <c r="A502" s="93">
        <v>42864</v>
      </c>
      <c r="B502" s="47">
        <v>1156.2679999999998</v>
      </c>
      <c r="C502" s="47">
        <v>601.96</v>
      </c>
      <c r="D502" s="47"/>
      <c r="E502" s="47">
        <v>0</v>
      </c>
    </row>
    <row r="503" spans="1:5" x14ac:dyDescent="0.25">
      <c r="A503" s="93">
        <v>42865</v>
      </c>
      <c r="B503" s="47">
        <v>1143.3430000000001</v>
      </c>
      <c r="C503" s="47">
        <v>638.08000000000004</v>
      </c>
      <c r="D503" s="47"/>
      <c r="E503" s="47">
        <v>0</v>
      </c>
    </row>
    <row r="504" spans="1:5" x14ac:dyDescent="0.25">
      <c r="A504" s="93">
        <v>42866</v>
      </c>
      <c r="B504" s="47">
        <v>1197.8959999999997</v>
      </c>
      <c r="C504" s="47">
        <v>743.06000000000006</v>
      </c>
      <c r="D504" s="47"/>
      <c r="E504" s="47">
        <v>0</v>
      </c>
    </row>
    <row r="505" spans="1:5" x14ac:dyDescent="0.25">
      <c r="A505" s="93">
        <v>42867</v>
      </c>
      <c r="B505" s="47">
        <v>1182.731</v>
      </c>
      <c r="C505" s="47">
        <v>617.73</v>
      </c>
      <c r="D505" s="47"/>
      <c r="E505" s="47">
        <v>0</v>
      </c>
    </row>
    <row r="506" spans="1:5" x14ac:dyDescent="0.25">
      <c r="A506" s="93">
        <v>42868</v>
      </c>
      <c r="B506" s="47">
        <v>1064.643</v>
      </c>
      <c r="C506" s="47">
        <v>592.51</v>
      </c>
      <c r="D506" s="47"/>
      <c r="E506" s="47">
        <v>0</v>
      </c>
    </row>
    <row r="507" spans="1:5" x14ac:dyDescent="0.25">
      <c r="A507" s="93">
        <v>42869</v>
      </c>
      <c r="B507" s="47">
        <v>1123.2339999999999</v>
      </c>
      <c r="C507" s="47">
        <v>573.55000000000007</v>
      </c>
      <c r="D507" s="47"/>
      <c r="E507" s="47">
        <v>0</v>
      </c>
    </row>
    <row r="508" spans="1:5" x14ac:dyDescent="0.25">
      <c r="A508" s="93">
        <v>42870</v>
      </c>
      <c r="B508" s="47">
        <v>1291.99</v>
      </c>
      <c r="C508" s="47">
        <v>642.18999999999994</v>
      </c>
      <c r="D508" s="47"/>
      <c r="E508" s="47">
        <v>0</v>
      </c>
    </row>
    <row r="509" spans="1:5" x14ac:dyDescent="0.25">
      <c r="A509" s="93">
        <v>42871</v>
      </c>
      <c r="B509" s="47">
        <v>1262.0619999999999</v>
      </c>
      <c r="C509" s="47">
        <v>511.76000000000005</v>
      </c>
      <c r="D509" s="47"/>
      <c r="E509" s="47">
        <v>0</v>
      </c>
    </row>
    <row r="510" spans="1:5" x14ac:dyDescent="0.25">
      <c r="A510" s="93">
        <v>42872</v>
      </c>
      <c r="B510" s="47">
        <v>1213.8389999999999</v>
      </c>
      <c r="C510" s="47">
        <v>513.85</v>
      </c>
      <c r="D510" s="47"/>
      <c r="E510" s="47">
        <v>0</v>
      </c>
    </row>
    <row r="511" spans="1:5" x14ac:dyDescent="0.25">
      <c r="A511" s="93">
        <v>42873</v>
      </c>
      <c r="B511" s="47">
        <v>1087.2840000000001</v>
      </c>
      <c r="C511" s="47">
        <v>470.12000000000006</v>
      </c>
      <c r="D511" s="47"/>
      <c r="E511" s="47">
        <v>0</v>
      </c>
    </row>
    <row r="512" spans="1:5" x14ac:dyDescent="0.25">
      <c r="A512" s="93">
        <v>42874</v>
      </c>
      <c r="B512" s="47">
        <v>965.24699999999996</v>
      </c>
      <c r="C512" s="47">
        <v>468.15</v>
      </c>
      <c r="D512" s="47"/>
      <c r="E512" s="47">
        <v>0</v>
      </c>
    </row>
    <row r="513" spans="1:5" x14ac:dyDescent="0.25">
      <c r="A513" s="93">
        <v>42875</v>
      </c>
      <c r="B513" s="47">
        <v>824.46699999999987</v>
      </c>
      <c r="C513" s="47">
        <v>354.03</v>
      </c>
      <c r="D513" s="47"/>
      <c r="E513" s="47">
        <v>0</v>
      </c>
    </row>
    <row r="514" spans="1:5" x14ac:dyDescent="0.25">
      <c r="A514" s="93">
        <v>42876</v>
      </c>
      <c r="B514" s="47">
        <v>820.20899999999995</v>
      </c>
      <c r="C514" s="47">
        <v>255.45999999999998</v>
      </c>
      <c r="D514" s="47"/>
      <c r="E514" s="47">
        <v>0</v>
      </c>
    </row>
    <row r="515" spans="1:5" x14ac:dyDescent="0.25">
      <c r="A515" s="93">
        <v>42877</v>
      </c>
      <c r="B515" s="47">
        <v>933.83199999999988</v>
      </c>
      <c r="C515" s="47">
        <v>318.59000000000003</v>
      </c>
      <c r="D515" s="47"/>
      <c r="E515" s="47">
        <v>0</v>
      </c>
    </row>
    <row r="516" spans="1:5" x14ac:dyDescent="0.25">
      <c r="A516" s="93">
        <v>42878</v>
      </c>
      <c r="B516" s="47">
        <v>992.95299999999997</v>
      </c>
      <c r="C516" s="47">
        <v>422.95</v>
      </c>
      <c r="D516" s="47"/>
      <c r="E516" s="47">
        <v>0</v>
      </c>
    </row>
    <row r="517" spans="1:5" x14ac:dyDescent="0.25">
      <c r="A517" s="93">
        <v>42879</v>
      </c>
      <c r="B517" s="47">
        <v>1048.865</v>
      </c>
      <c r="C517" s="47">
        <v>450.15000000000003</v>
      </c>
      <c r="D517" s="47"/>
      <c r="E517" s="47">
        <v>0</v>
      </c>
    </row>
    <row r="518" spans="1:5" x14ac:dyDescent="0.25">
      <c r="A518" s="93">
        <v>42880</v>
      </c>
      <c r="B518" s="47">
        <v>1097.1860000000001</v>
      </c>
      <c r="C518" s="47">
        <v>517.03</v>
      </c>
      <c r="D518" s="47"/>
      <c r="E518" s="47">
        <v>0</v>
      </c>
    </row>
    <row r="519" spans="1:5" x14ac:dyDescent="0.25">
      <c r="A519" s="93">
        <v>42881</v>
      </c>
      <c r="B519" s="47">
        <v>1081.095</v>
      </c>
      <c r="C519" s="47">
        <v>514.13</v>
      </c>
      <c r="D519" s="47"/>
      <c r="E519" s="47">
        <v>0</v>
      </c>
    </row>
    <row r="520" spans="1:5" x14ac:dyDescent="0.25">
      <c r="A520" s="93">
        <v>42882</v>
      </c>
      <c r="B520" s="47">
        <v>922.95900000000006</v>
      </c>
      <c r="C520" s="47">
        <v>222.14999999999998</v>
      </c>
      <c r="D520" s="47"/>
      <c r="E520" s="47">
        <v>0</v>
      </c>
    </row>
    <row r="521" spans="1:5" x14ac:dyDescent="0.25">
      <c r="A521" s="93">
        <v>42883</v>
      </c>
      <c r="B521" s="47">
        <v>1109.029</v>
      </c>
      <c r="C521" s="47">
        <v>257.66000000000003</v>
      </c>
      <c r="D521" s="47"/>
      <c r="E521" s="47">
        <v>0</v>
      </c>
    </row>
    <row r="522" spans="1:5" x14ac:dyDescent="0.25">
      <c r="A522" s="93">
        <v>42884</v>
      </c>
      <c r="B522" s="47">
        <v>1286.6790000000001</v>
      </c>
      <c r="C522" s="47">
        <v>440.34</v>
      </c>
      <c r="D522" s="47"/>
      <c r="E522" s="47">
        <v>0</v>
      </c>
    </row>
    <row r="523" spans="1:5" x14ac:dyDescent="0.25">
      <c r="A523" s="93">
        <v>42885</v>
      </c>
      <c r="B523" s="47">
        <v>1408.1000000000001</v>
      </c>
      <c r="C523" s="47">
        <v>477.38</v>
      </c>
      <c r="D523" s="47"/>
      <c r="E523" s="47">
        <v>0</v>
      </c>
    </row>
    <row r="524" spans="1:5" x14ac:dyDescent="0.25">
      <c r="A524" s="93">
        <v>42886</v>
      </c>
      <c r="B524" s="47">
        <v>1357.0300000000002</v>
      </c>
      <c r="C524" s="47">
        <v>570.42999999999995</v>
      </c>
      <c r="D524" s="47"/>
      <c r="E524" s="47">
        <v>0</v>
      </c>
    </row>
    <row r="525" spans="1:5" x14ac:dyDescent="0.25">
      <c r="A525" s="93">
        <v>42887</v>
      </c>
      <c r="B525" s="47">
        <v>1398.8239999999998</v>
      </c>
      <c r="C525" s="47">
        <v>677.66</v>
      </c>
      <c r="D525" s="47">
        <v>677.66</v>
      </c>
      <c r="E525" s="47">
        <v>2400</v>
      </c>
    </row>
    <row r="526" spans="1:5" x14ac:dyDescent="0.25">
      <c r="A526" s="93">
        <v>42888</v>
      </c>
      <c r="B526" s="47">
        <v>1352.6849999999999</v>
      </c>
      <c r="C526" s="47">
        <v>580.31000000000006</v>
      </c>
      <c r="D526" s="47">
        <v>580.31000000000006</v>
      </c>
      <c r="E526" s="47">
        <v>2400</v>
      </c>
    </row>
    <row r="527" spans="1:5" x14ac:dyDescent="0.25">
      <c r="A527" s="93">
        <v>42889</v>
      </c>
      <c r="B527" s="47">
        <v>1279.1320000000003</v>
      </c>
      <c r="C527" s="47">
        <v>576.52</v>
      </c>
      <c r="D527" s="47">
        <v>576.52</v>
      </c>
      <c r="E527" s="47">
        <v>2400</v>
      </c>
    </row>
    <row r="528" spans="1:5" x14ac:dyDescent="0.25">
      <c r="A528" s="93">
        <v>42890</v>
      </c>
      <c r="B528" s="47">
        <v>1274.604</v>
      </c>
      <c r="C528" s="47">
        <v>462.51000000000005</v>
      </c>
      <c r="D528" s="47">
        <v>462.51000000000005</v>
      </c>
      <c r="E528" s="47">
        <v>2400</v>
      </c>
    </row>
    <row r="529" spans="1:5" x14ac:dyDescent="0.25">
      <c r="A529" s="93">
        <v>42891</v>
      </c>
      <c r="B529" s="47">
        <v>1372.616</v>
      </c>
      <c r="C529" s="47">
        <v>521.63</v>
      </c>
      <c r="D529" s="47">
        <v>521.63</v>
      </c>
      <c r="E529" s="47">
        <v>2400</v>
      </c>
    </row>
    <row r="530" spans="1:5" x14ac:dyDescent="0.25">
      <c r="A530" s="93">
        <v>42892</v>
      </c>
      <c r="B530" s="47">
        <v>1393.9010000000003</v>
      </c>
      <c r="C530" s="47">
        <v>551.1</v>
      </c>
      <c r="D530" s="47">
        <v>551.1</v>
      </c>
      <c r="E530" s="47">
        <v>2400</v>
      </c>
    </row>
    <row r="531" spans="1:5" x14ac:dyDescent="0.25">
      <c r="A531" s="93">
        <v>42893</v>
      </c>
      <c r="B531" s="47">
        <v>1457.4990000000003</v>
      </c>
      <c r="C531" s="47">
        <v>639.52</v>
      </c>
      <c r="D531" s="47">
        <v>639.52</v>
      </c>
      <c r="E531" s="47">
        <v>2400</v>
      </c>
    </row>
    <row r="532" spans="1:5" x14ac:dyDescent="0.25">
      <c r="A532" s="93">
        <v>42894</v>
      </c>
      <c r="B532" s="47">
        <v>1434.7350000000001</v>
      </c>
      <c r="C532" s="47">
        <v>596.66000000000008</v>
      </c>
      <c r="D532" s="47">
        <v>596.66000000000008</v>
      </c>
      <c r="E532" s="47">
        <v>2400</v>
      </c>
    </row>
    <row r="533" spans="1:5" x14ac:dyDescent="0.25">
      <c r="A533" s="93">
        <v>42895</v>
      </c>
      <c r="B533" s="47">
        <v>1323.144</v>
      </c>
      <c r="C533" s="47">
        <v>557.15</v>
      </c>
      <c r="D533" s="47">
        <v>557.15</v>
      </c>
      <c r="E533" s="47">
        <v>2400</v>
      </c>
    </row>
    <row r="534" spans="1:5" x14ac:dyDescent="0.25">
      <c r="A534" s="93">
        <v>42896</v>
      </c>
      <c r="B534" s="47">
        <v>1237.5180000000003</v>
      </c>
      <c r="C534" s="47">
        <v>530.23</v>
      </c>
      <c r="D534" s="47">
        <v>530.23</v>
      </c>
      <c r="E534" s="47">
        <v>2400</v>
      </c>
    </row>
    <row r="535" spans="1:5" x14ac:dyDescent="0.25">
      <c r="A535" s="93">
        <v>42897</v>
      </c>
      <c r="B535" s="47">
        <v>1217.6480000000001</v>
      </c>
      <c r="C535" s="47">
        <v>525.52</v>
      </c>
      <c r="D535" s="47">
        <v>525.52</v>
      </c>
      <c r="E535" s="47">
        <v>2400</v>
      </c>
    </row>
    <row r="536" spans="1:5" x14ac:dyDescent="0.25">
      <c r="A536" s="93">
        <v>42898</v>
      </c>
      <c r="B536" s="47">
        <v>1222.556</v>
      </c>
      <c r="C536" s="47">
        <v>530.79999999999995</v>
      </c>
      <c r="D536" s="47">
        <v>530.79999999999995</v>
      </c>
      <c r="E536" s="47">
        <v>2400</v>
      </c>
    </row>
    <row r="537" spans="1:5" x14ac:dyDescent="0.25">
      <c r="A537" s="93">
        <v>42899</v>
      </c>
      <c r="B537" s="47">
        <v>1367.8589999999999</v>
      </c>
      <c r="C537" s="47">
        <v>711.06000000000006</v>
      </c>
      <c r="D537" s="47">
        <v>711.06000000000006</v>
      </c>
      <c r="E537" s="47">
        <v>2400</v>
      </c>
    </row>
    <row r="538" spans="1:5" x14ac:dyDescent="0.25">
      <c r="A538" s="93">
        <v>42900</v>
      </c>
      <c r="B538" s="47">
        <v>1367.7829999999999</v>
      </c>
      <c r="C538" s="47">
        <v>657.28</v>
      </c>
      <c r="D538" s="47">
        <v>657.28</v>
      </c>
      <c r="E538" s="47">
        <v>2400</v>
      </c>
    </row>
    <row r="539" spans="1:5" x14ac:dyDescent="0.25">
      <c r="A539" s="93">
        <v>42901</v>
      </c>
      <c r="B539" s="47">
        <v>1326.3660000000002</v>
      </c>
      <c r="C539" s="47">
        <v>672.35</v>
      </c>
      <c r="D539" s="47">
        <v>672.35</v>
      </c>
      <c r="E539" s="47">
        <v>2400</v>
      </c>
    </row>
    <row r="540" spans="1:5" x14ac:dyDescent="0.25">
      <c r="A540" s="93">
        <v>42902</v>
      </c>
      <c r="B540" s="47">
        <v>1285.347</v>
      </c>
      <c r="C540" s="47">
        <v>675.23</v>
      </c>
      <c r="D540" s="47">
        <v>675.23</v>
      </c>
      <c r="E540" s="47">
        <v>2400</v>
      </c>
    </row>
    <row r="541" spans="1:5" x14ac:dyDescent="0.25">
      <c r="A541" s="93">
        <v>42903</v>
      </c>
      <c r="B541" s="47">
        <v>1207.1860000000001</v>
      </c>
      <c r="C541" s="47">
        <v>409.28</v>
      </c>
      <c r="D541" s="47">
        <v>409.28</v>
      </c>
      <c r="E541" s="47">
        <v>2400</v>
      </c>
    </row>
    <row r="542" spans="1:5" x14ac:dyDescent="0.25">
      <c r="A542" s="93">
        <v>42904</v>
      </c>
      <c r="B542" s="47">
        <v>1198.8020000000001</v>
      </c>
      <c r="C542" s="47">
        <v>416.72999999999996</v>
      </c>
      <c r="D542" s="47">
        <v>416.72999999999996</v>
      </c>
      <c r="E542" s="47">
        <v>2400</v>
      </c>
    </row>
    <row r="543" spans="1:5" x14ac:dyDescent="0.25">
      <c r="A543" s="93">
        <v>42905</v>
      </c>
      <c r="B543" s="47">
        <v>1342.9329999999998</v>
      </c>
      <c r="C543" s="47">
        <v>636.58999999999992</v>
      </c>
      <c r="D543" s="47">
        <v>636.58999999999992</v>
      </c>
      <c r="E543" s="47">
        <v>2400</v>
      </c>
    </row>
    <row r="544" spans="1:5" x14ac:dyDescent="0.25">
      <c r="A544" s="93">
        <v>42906</v>
      </c>
      <c r="B544" s="47">
        <v>1383.9439999999997</v>
      </c>
      <c r="C544" s="47">
        <v>544.61</v>
      </c>
      <c r="D544" s="47">
        <v>544.61</v>
      </c>
      <c r="E544" s="47">
        <v>2400</v>
      </c>
    </row>
    <row r="545" spans="1:5" x14ac:dyDescent="0.25">
      <c r="A545" s="93">
        <v>42907</v>
      </c>
      <c r="B545" s="47">
        <v>1418.377</v>
      </c>
      <c r="C545" s="47">
        <v>609.33000000000004</v>
      </c>
      <c r="D545" s="47">
        <v>609.33000000000004</v>
      </c>
      <c r="E545" s="47">
        <v>2400</v>
      </c>
    </row>
    <row r="546" spans="1:5" x14ac:dyDescent="0.25">
      <c r="A546" s="93">
        <v>42908</v>
      </c>
      <c r="B546" s="47">
        <v>1428.5520000000001</v>
      </c>
      <c r="C546" s="47">
        <v>581.89</v>
      </c>
      <c r="D546" s="47">
        <v>581.89</v>
      </c>
      <c r="E546" s="47">
        <v>2400</v>
      </c>
    </row>
    <row r="547" spans="1:5" x14ac:dyDescent="0.25">
      <c r="A547" s="93">
        <v>42909</v>
      </c>
      <c r="B547" s="47">
        <v>1373.63</v>
      </c>
      <c r="C547" s="47">
        <v>490.90999999999997</v>
      </c>
      <c r="D547" s="47">
        <v>490.90999999999997</v>
      </c>
      <c r="E547" s="47">
        <v>2400</v>
      </c>
    </row>
    <row r="548" spans="1:5" x14ac:dyDescent="0.25">
      <c r="A548" s="93">
        <v>42910</v>
      </c>
      <c r="B548" s="47">
        <v>1280.4580000000001</v>
      </c>
      <c r="C548" s="47">
        <v>464.17</v>
      </c>
      <c r="D548" s="47">
        <v>464.17</v>
      </c>
      <c r="E548" s="47">
        <v>2400</v>
      </c>
    </row>
    <row r="549" spans="1:5" x14ac:dyDescent="0.25">
      <c r="A549" s="93">
        <v>42911</v>
      </c>
      <c r="B549" s="47">
        <v>1312.4010000000001</v>
      </c>
      <c r="C549" s="47">
        <v>368.2</v>
      </c>
      <c r="D549" s="47">
        <v>368.2</v>
      </c>
      <c r="E549" s="47">
        <v>2400</v>
      </c>
    </row>
    <row r="550" spans="1:5" x14ac:dyDescent="0.25">
      <c r="A550" s="93">
        <v>42912</v>
      </c>
      <c r="B550" s="47">
        <v>1452.953</v>
      </c>
      <c r="C550" s="47">
        <v>662.77</v>
      </c>
      <c r="D550" s="47">
        <v>662.77</v>
      </c>
      <c r="E550" s="47">
        <v>2400</v>
      </c>
    </row>
    <row r="551" spans="1:5" x14ac:dyDescent="0.25">
      <c r="A551" s="93">
        <v>42913</v>
      </c>
      <c r="B551" s="47">
        <v>1476.174</v>
      </c>
      <c r="C551" s="47">
        <v>614.19999999999993</v>
      </c>
      <c r="D551" s="47">
        <v>614.19999999999993</v>
      </c>
      <c r="E551" s="47">
        <v>2400</v>
      </c>
    </row>
    <row r="552" spans="1:5" x14ac:dyDescent="0.25">
      <c r="A552" s="93">
        <v>42914</v>
      </c>
      <c r="B552" s="47">
        <v>1484.0939999999998</v>
      </c>
      <c r="C552" s="47">
        <v>632.88</v>
      </c>
      <c r="D552" s="47">
        <v>632.88</v>
      </c>
      <c r="E552" s="47">
        <v>2400</v>
      </c>
    </row>
    <row r="553" spans="1:5" x14ac:dyDescent="0.25">
      <c r="A553" s="93">
        <v>42915</v>
      </c>
      <c r="B553" s="47">
        <v>1473.2060000000001</v>
      </c>
      <c r="C553" s="47">
        <v>562.19999999999993</v>
      </c>
      <c r="D553" s="47">
        <v>562.19999999999993</v>
      </c>
      <c r="E553" s="47">
        <v>2400</v>
      </c>
    </row>
    <row r="554" spans="1:5" x14ac:dyDescent="0.25">
      <c r="A554" s="93">
        <v>42916</v>
      </c>
      <c r="B554" s="47">
        <v>1604.5510000000002</v>
      </c>
      <c r="C554" s="47">
        <v>672.37</v>
      </c>
      <c r="D554" s="47">
        <v>672.37</v>
      </c>
      <c r="E554" s="47">
        <v>2400</v>
      </c>
    </row>
    <row r="555" spans="1:5" x14ac:dyDescent="0.25">
      <c r="A555" s="93">
        <v>42917</v>
      </c>
      <c r="B555" s="47">
        <v>1513.0930000000003</v>
      </c>
      <c r="C555" s="47">
        <v>472.93999999999994</v>
      </c>
      <c r="D555" s="47">
        <v>472.93999999999994</v>
      </c>
      <c r="E555" s="47">
        <v>2400</v>
      </c>
    </row>
    <row r="556" spans="1:5" x14ac:dyDescent="0.25">
      <c r="A556" s="93">
        <v>42918</v>
      </c>
      <c r="B556" s="47">
        <v>1387.4749999999999</v>
      </c>
      <c r="C556" s="47">
        <v>378.80000000000007</v>
      </c>
      <c r="D556" s="47">
        <v>378.80000000000007</v>
      </c>
      <c r="E556" s="47">
        <v>2400</v>
      </c>
    </row>
    <row r="557" spans="1:5" x14ac:dyDescent="0.25">
      <c r="A557" s="93">
        <v>42919</v>
      </c>
      <c r="B557" s="47">
        <v>1594.1600000000003</v>
      </c>
      <c r="C557" s="47">
        <v>647.88000000000011</v>
      </c>
      <c r="D557" s="47">
        <v>647.88000000000011</v>
      </c>
      <c r="E557" s="47">
        <v>2400</v>
      </c>
    </row>
    <row r="558" spans="1:5" x14ac:dyDescent="0.25">
      <c r="A558" s="93">
        <v>42920</v>
      </c>
      <c r="B558" s="47">
        <v>1408.6190000000001</v>
      </c>
      <c r="C558" s="47">
        <v>550.49</v>
      </c>
      <c r="D558" s="47">
        <v>550.49</v>
      </c>
      <c r="E558" s="47">
        <v>2400</v>
      </c>
    </row>
    <row r="559" spans="1:5" x14ac:dyDescent="0.25">
      <c r="A559" s="93">
        <v>42921</v>
      </c>
      <c r="B559" s="47">
        <v>1470.028</v>
      </c>
      <c r="C559" s="47">
        <v>638.11</v>
      </c>
      <c r="D559" s="47">
        <v>638.11</v>
      </c>
      <c r="E559" s="47">
        <v>2400</v>
      </c>
    </row>
    <row r="560" spans="1:5" x14ac:dyDescent="0.25">
      <c r="A560" s="93">
        <v>42922</v>
      </c>
      <c r="B560" s="47">
        <v>1516.5720000000001</v>
      </c>
      <c r="C560" s="47">
        <v>601.24</v>
      </c>
      <c r="D560" s="47">
        <v>601.24</v>
      </c>
      <c r="E560" s="47">
        <v>2400</v>
      </c>
    </row>
    <row r="561" spans="1:5" x14ac:dyDescent="0.25">
      <c r="A561" s="93">
        <v>42923</v>
      </c>
      <c r="B561" s="47">
        <v>1617.2460000000005</v>
      </c>
      <c r="C561" s="47">
        <v>673.85</v>
      </c>
      <c r="D561" s="47">
        <v>673.85</v>
      </c>
      <c r="E561" s="47">
        <v>2400</v>
      </c>
    </row>
    <row r="562" spans="1:5" x14ac:dyDescent="0.25">
      <c r="A562" s="93">
        <v>42924</v>
      </c>
      <c r="B562" s="47">
        <v>1419.33</v>
      </c>
      <c r="C562" s="47">
        <v>621.5</v>
      </c>
      <c r="D562" s="47">
        <v>621.5</v>
      </c>
      <c r="E562" s="47">
        <v>2400</v>
      </c>
    </row>
    <row r="563" spans="1:5" x14ac:dyDescent="0.25">
      <c r="A563" s="93">
        <v>42925</v>
      </c>
      <c r="B563" s="47">
        <v>1357.2140000000002</v>
      </c>
      <c r="C563" s="47">
        <v>540.24</v>
      </c>
      <c r="D563" s="47">
        <v>540.24</v>
      </c>
      <c r="E563" s="47">
        <v>2400</v>
      </c>
    </row>
    <row r="564" spans="1:5" x14ac:dyDescent="0.25">
      <c r="A564" s="93">
        <v>42926</v>
      </c>
      <c r="B564" s="47">
        <v>1573.2599999999998</v>
      </c>
      <c r="C564" s="47">
        <v>719.07999999999993</v>
      </c>
      <c r="D564" s="47">
        <v>719.07999999999993</v>
      </c>
      <c r="E564" s="47">
        <v>2400</v>
      </c>
    </row>
    <row r="565" spans="1:5" x14ac:dyDescent="0.25">
      <c r="A565" s="93">
        <v>42927</v>
      </c>
      <c r="B565" s="47">
        <v>1564.1709999999998</v>
      </c>
      <c r="C565" s="47">
        <v>739.74999999999989</v>
      </c>
      <c r="D565" s="47">
        <v>739.74999999999989</v>
      </c>
      <c r="E565" s="47">
        <v>2400</v>
      </c>
    </row>
    <row r="566" spans="1:5" x14ac:dyDescent="0.25">
      <c r="A566" s="93">
        <v>42928</v>
      </c>
      <c r="B566" s="47">
        <v>1601.0930000000003</v>
      </c>
      <c r="C566" s="47">
        <v>564.8900000000001</v>
      </c>
      <c r="D566" s="47">
        <v>564.8900000000001</v>
      </c>
      <c r="E566" s="47">
        <v>2400</v>
      </c>
    </row>
    <row r="567" spans="1:5" x14ac:dyDescent="0.25">
      <c r="A567" s="93">
        <v>42929</v>
      </c>
      <c r="B567" s="47">
        <v>1483.501</v>
      </c>
      <c r="C567" s="47">
        <v>445.1</v>
      </c>
      <c r="D567" s="47">
        <v>445.1</v>
      </c>
      <c r="E567" s="47">
        <v>2400</v>
      </c>
    </row>
    <row r="568" spans="1:5" x14ac:dyDescent="0.25">
      <c r="A568" s="93">
        <v>42930</v>
      </c>
      <c r="B568" s="47">
        <v>1489.884</v>
      </c>
      <c r="C568" s="47">
        <v>594.41999999999996</v>
      </c>
      <c r="D568" s="47">
        <v>594.41999999999996</v>
      </c>
      <c r="E568" s="47">
        <v>2400</v>
      </c>
    </row>
    <row r="569" spans="1:5" x14ac:dyDescent="0.25">
      <c r="A569" s="93">
        <v>42931</v>
      </c>
      <c r="B569" s="47">
        <v>1394.7429999999999</v>
      </c>
      <c r="C569" s="47">
        <v>537.43999999999994</v>
      </c>
      <c r="D569" s="47">
        <v>537.43999999999994</v>
      </c>
      <c r="E569" s="47">
        <v>2400</v>
      </c>
    </row>
    <row r="570" spans="1:5" x14ac:dyDescent="0.25">
      <c r="A570" s="93">
        <v>42932</v>
      </c>
      <c r="B570" s="47">
        <v>1390.989</v>
      </c>
      <c r="C570" s="47">
        <v>234.9</v>
      </c>
      <c r="D570" s="47">
        <v>234.9</v>
      </c>
      <c r="E570" s="47">
        <v>2400</v>
      </c>
    </row>
    <row r="571" spans="1:5" x14ac:dyDescent="0.25">
      <c r="A571" s="93">
        <v>42933</v>
      </c>
      <c r="B571" s="47">
        <v>1470.251</v>
      </c>
      <c r="C571" s="47">
        <v>407.94</v>
      </c>
      <c r="D571" s="47">
        <v>407.94</v>
      </c>
      <c r="E571" s="47">
        <v>2400</v>
      </c>
    </row>
    <row r="572" spans="1:5" x14ac:dyDescent="0.25">
      <c r="A572" s="93">
        <v>42934</v>
      </c>
      <c r="B572" s="47">
        <v>1387.3989999999999</v>
      </c>
      <c r="C572" s="47">
        <v>347.84000000000003</v>
      </c>
      <c r="D572" s="47">
        <v>347.84000000000003</v>
      </c>
      <c r="E572" s="47">
        <v>2400</v>
      </c>
    </row>
    <row r="573" spans="1:5" x14ac:dyDescent="0.25">
      <c r="A573" s="93">
        <v>42935</v>
      </c>
      <c r="B573" s="47">
        <v>1493.5520000000001</v>
      </c>
      <c r="C573" s="47">
        <v>451.64</v>
      </c>
      <c r="D573" s="47">
        <v>451.64</v>
      </c>
      <c r="E573" s="47">
        <v>2400</v>
      </c>
    </row>
    <row r="574" spans="1:5" x14ac:dyDescent="0.25">
      <c r="A574" s="93">
        <v>42936</v>
      </c>
      <c r="B574" s="47">
        <v>1629.8419999999999</v>
      </c>
      <c r="C574" s="47">
        <v>659.63</v>
      </c>
      <c r="D574" s="47">
        <v>659.63</v>
      </c>
      <c r="E574" s="47">
        <v>2400</v>
      </c>
    </row>
    <row r="575" spans="1:5" x14ac:dyDescent="0.25">
      <c r="A575" s="93">
        <v>42937</v>
      </c>
      <c r="B575" s="47">
        <v>1553.432</v>
      </c>
      <c r="C575" s="47">
        <v>592.17999999999995</v>
      </c>
      <c r="D575" s="47">
        <v>592.17999999999995</v>
      </c>
      <c r="E575" s="47">
        <v>2400</v>
      </c>
    </row>
    <row r="576" spans="1:5" x14ac:dyDescent="0.25">
      <c r="A576" s="93">
        <v>42938</v>
      </c>
      <c r="B576" s="47">
        <v>1335.6239999999998</v>
      </c>
      <c r="C576" s="47">
        <v>304.34000000000003</v>
      </c>
      <c r="D576" s="47">
        <v>304.34000000000003</v>
      </c>
      <c r="E576" s="47">
        <v>2400</v>
      </c>
    </row>
    <row r="577" spans="1:5" x14ac:dyDescent="0.25">
      <c r="A577" s="93">
        <v>42939</v>
      </c>
      <c r="B577" s="47">
        <v>1238.2920000000001</v>
      </c>
      <c r="C577" s="47">
        <v>392.49</v>
      </c>
      <c r="D577" s="47">
        <v>392.49</v>
      </c>
      <c r="E577" s="47">
        <v>2400</v>
      </c>
    </row>
    <row r="578" spans="1:5" x14ac:dyDescent="0.25">
      <c r="A578" s="93">
        <v>42940</v>
      </c>
      <c r="B578" s="47">
        <v>1417.8609999999999</v>
      </c>
      <c r="C578" s="47">
        <v>560.57000000000005</v>
      </c>
      <c r="D578" s="47">
        <v>560.57000000000005</v>
      </c>
      <c r="E578" s="47">
        <v>2400</v>
      </c>
    </row>
    <row r="579" spans="1:5" x14ac:dyDescent="0.25">
      <c r="A579" s="93">
        <v>42941</v>
      </c>
      <c r="B579" s="47">
        <v>1328.8320000000001</v>
      </c>
      <c r="C579" s="47">
        <v>487.91</v>
      </c>
      <c r="D579" s="47">
        <v>487.91</v>
      </c>
      <c r="E579" s="47">
        <v>2400</v>
      </c>
    </row>
    <row r="580" spans="1:5" x14ac:dyDescent="0.25">
      <c r="A580" s="93">
        <v>42942</v>
      </c>
      <c r="B580" s="47">
        <v>1438.6870000000001</v>
      </c>
      <c r="C580" s="47">
        <v>686.04</v>
      </c>
      <c r="D580" s="47">
        <v>686.04</v>
      </c>
      <c r="E580" s="47">
        <v>2400</v>
      </c>
    </row>
    <row r="581" spans="1:5" x14ac:dyDescent="0.25">
      <c r="A581" s="93">
        <v>42943</v>
      </c>
      <c r="B581" s="47">
        <v>1486.9350000000002</v>
      </c>
      <c r="C581" s="47">
        <v>547.34999999999991</v>
      </c>
      <c r="D581" s="47">
        <v>547.34999999999991</v>
      </c>
      <c r="E581" s="47">
        <v>2400</v>
      </c>
    </row>
    <row r="582" spans="1:5" x14ac:dyDescent="0.25">
      <c r="A582" s="93">
        <v>42944</v>
      </c>
      <c r="B582" s="47">
        <v>1393.0580000000002</v>
      </c>
      <c r="C582" s="47">
        <v>510.09000000000003</v>
      </c>
      <c r="D582" s="47">
        <v>510.09000000000003</v>
      </c>
      <c r="E582" s="47">
        <v>2400</v>
      </c>
    </row>
    <row r="583" spans="1:5" x14ac:dyDescent="0.25">
      <c r="A583" s="93">
        <v>42945</v>
      </c>
      <c r="B583" s="47">
        <v>1080.1320000000001</v>
      </c>
      <c r="C583" s="47">
        <v>278.22000000000003</v>
      </c>
      <c r="D583" s="47">
        <v>278.22000000000003</v>
      </c>
      <c r="E583" s="47">
        <v>2400</v>
      </c>
    </row>
    <row r="584" spans="1:5" x14ac:dyDescent="0.25">
      <c r="A584" s="93">
        <v>42946</v>
      </c>
      <c r="B584" s="47">
        <v>1075.0520000000001</v>
      </c>
      <c r="C584" s="47">
        <v>389.6</v>
      </c>
      <c r="D584" s="47">
        <v>389.6</v>
      </c>
      <c r="E584" s="47">
        <v>2400</v>
      </c>
    </row>
    <row r="585" spans="1:5" x14ac:dyDescent="0.25">
      <c r="A585" s="93">
        <v>42947</v>
      </c>
      <c r="B585" s="47">
        <v>1405.837</v>
      </c>
      <c r="C585" s="47">
        <v>741.93</v>
      </c>
      <c r="D585" s="47">
        <v>741.93</v>
      </c>
      <c r="E585" s="47">
        <v>2400</v>
      </c>
    </row>
    <row r="586" spans="1:5" x14ac:dyDescent="0.25">
      <c r="A586" s="93">
        <v>42948</v>
      </c>
      <c r="B586" s="47">
        <v>1500.626</v>
      </c>
      <c r="C586" s="47">
        <v>739.42</v>
      </c>
      <c r="D586" s="47">
        <v>739.42</v>
      </c>
      <c r="E586" s="47">
        <v>2400</v>
      </c>
    </row>
    <row r="587" spans="1:5" x14ac:dyDescent="0.25">
      <c r="A587" s="93">
        <v>42949</v>
      </c>
      <c r="B587" s="47">
        <v>1494.2449999999999</v>
      </c>
      <c r="C587" s="47">
        <v>644.07999999999993</v>
      </c>
      <c r="D587" s="47">
        <v>644.07999999999993</v>
      </c>
      <c r="E587" s="47">
        <v>2400</v>
      </c>
    </row>
    <row r="588" spans="1:5" x14ac:dyDescent="0.25">
      <c r="A588" s="93">
        <v>42950</v>
      </c>
      <c r="B588" s="47">
        <v>1625.7010000000002</v>
      </c>
      <c r="C588" s="47">
        <v>747.53</v>
      </c>
      <c r="D588" s="47">
        <v>747.53</v>
      </c>
      <c r="E588" s="47">
        <v>2400</v>
      </c>
    </row>
    <row r="589" spans="1:5" x14ac:dyDescent="0.25">
      <c r="A589" s="93">
        <v>42951</v>
      </c>
      <c r="B589" s="47">
        <v>1509.606</v>
      </c>
      <c r="C589" s="47">
        <v>499.51</v>
      </c>
      <c r="D589" s="47">
        <v>499.51</v>
      </c>
      <c r="E589" s="47">
        <v>2400</v>
      </c>
    </row>
    <row r="590" spans="1:5" x14ac:dyDescent="0.25">
      <c r="A590" s="93">
        <v>42952</v>
      </c>
      <c r="B590" s="47">
        <v>1300.6730000000002</v>
      </c>
      <c r="C590" s="47">
        <v>210.27999999999997</v>
      </c>
      <c r="D590" s="47">
        <v>210.27999999999997</v>
      </c>
      <c r="E590" s="47">
        <v>2400</v>
      </c>
    </row>
    <row r="591" spans="1:5" x14ac:dyDescent="0.25">
      <c r="A591" s="93">
        <v>42953</v>
      </c>
      <c r="B591" s="47">
        <v>1315.6590000000001</v>
      </c>
      <c r="C591" s="47">
        <v>214.23999999999998</v>
      </c>
      <c r="D591" s="47">
        <v>214.23999999999998</v>
      </c>
      <c r="E591" s="47">
        <v>2400</v>
      </c>
    </row>
    <row r="592" spans="1:5" x14ac:dyDescent="0.25">
      <c r="A592" s="93">
        <v>42954</v>
      </c>
      <c r="B592" s="47">
        <v>1568.2399999999998</v>
      </c>
      <c r="C592" s="47">
        <v>567.98</v>
      </c>
      <c r="D592" s="47">
        <v>567.98</v>
      </c>
      <c r="E592" s="47">
        <v>2400</v>
      </c>
    </row>
    <row r="593" spans="1:5" x14ac:dyDescent="0.25">
      <c r="A593" s="93">
        <v>42955</v>
      </c>
      <c r="B593" s="47">
        <v>1444.6790000000001</v>
      </c>
      <c r="C593" s="47">
        <v>542.17999999999995</v>
      </c>
      <c r="D593" s="47">
        <v>542.17999999999995</v>
      </c>
      <c r="E593" s="47">
        <v>2400</v>
      </c>
    </row>
    <row r="594" spans="1:5" x14ac:dyDescent="0.25">
      <c r="A594" s="93">
        <v>42956</v>
      </c>
      <c r="B594" s="47">
        <v>1280.752</v>
      </c>
      <c r="C594" s="47">
        <v>421.95</v>
      </c>
      <c r="D594" s="47">
        <v>421.95</v>
      </c>
      <c r="E594" s="47">
        <v>2400</v>
      </c>
    </row>
    <row r="595" spans="1:5" x14ac:dyDescent="0.25">
      <c r="A595" s="93">
        <v>42957</v>
      </c>
      <c r="B595" s="47">
        <v>1168.3610000000001</v>
      </c>
      <c r="C595" s="47">
        <v>342.75</v>
      </c>
      <c r="D595" s="47">
        <v>342.75</v>
      </c>
      <c r="E595" s="47">
        <v>2400</v>
      </c>
    </row>
    <row r="596" spans="1:5" x14ac:dyDescent="0.25">
      <c r="A596" s="93">
        <v>42958</v>
      </c>
      <c r="B596" s="47">
        <v>1205.79</v>
      </c>
      <c r="C596" s="47">
        <v>373.76000000000005</v>
      </c>
      <c r="D596" s="47">
        <v>373.76000000000005</v>
      </c>
      <c r="E596" s="47">
        <v>2400</v>
      </c>
    </row>
    <row r="597" spans="1:5" x14ac:dyDescent="0.25">
      <c r="A597" s="93">
        <v>42959</v>
      </c>
      <c r="B597" s="47">
        <v>1054.624</v>
      </c>
      <c r="C597" s="47">
        <v>338.64</v>
      </c>
      <c r="D597" s="47">
        <v>338.64</v>
      </c>
      <c r="E597" s="47">
        <v>2400</v>
      </c>
    </row>
    <row r="598" spans="1:5" x14ac:dyDescent="0.25">
      <c r="A598" s="93">
        <v>42960</v>
      </c>
      <c r="B598" s="47">
        <v>965.83400000000006</v>
      </c>
      <c r="C598" s="47">
        <v>267.72000000000003</v>
      </c>
      <c r="D598" s="47">
        <v>267.72000000000003</v>
      </c>
      <c r="E598" s="47">
        <v>2400</v>
      </c>
    </row>
    <row r="599" spans="1:5" x14ac:dyDescent="0.25">
      <c r="A599" s="93">
        <v>42961</v>
      </c>
      <c r="B599" s="47">
        <v>1056.2660000000001</v>
      </c>
      <c r="C599" s="47">
        <v>629.54</v>
      </c>
      <c r="D599" s="47">
        <v>629.54</v>
      </c>
      <c r="E599" s="47">
        <v>2400</v>
      </c>
    </row>
    <row r="600" spans="1:5" x14ac:dyDescent="0.25">
      <c r="A600" s="93">
        <v>42962</v>
      </c>
      <c r="B600" s="47">
        <v>1089.8210000000004</v>
      </c>
      <c r="C600" s="47">
        <v>528.52</v>
      </c>
      <c r="D600" s="47">
        <v>528.52</v>
      </c>
      <c r="E600" s="47">
        <v>2400</v>
      </c>
    </row>
    <row r="601" spans="1:5" x14ac:dyDescent="0.25">
      <c r="A601" s="93">
        <v>42963</v>
      </c>
      <c r="B601" s="47">
        <v>1135.809</v>
      </c>
      <c r="C601" s="47">
        <v>319.55</v>
      </c>
      <c r="D601" s="47">
        <v>319.55</v>
      </c>
      <c r="E601" s="47">
        <v>2400</v>
      </c>
    </row>
    <row r="602" spans="1:5" x14ac:dyDescent="0.25">
      <c r="A602" s="93">
        <v>42964</v>
      </c>
      <c r="B602" s="47">
        <v>1257.08</v>
      </c>
      <c r="C602" s="47">
        <v>346.94</v>
      </c>
      <c r="D602" s="47">
        <v>346.94</v>
      </c>
      <c r="E602" s="47">
        <v>2400</v>
      </c>
    </row>
    <row r="603" spans="1:5" x14ac:dyDescent="0.25">
      <c r="A603" s="93">
        <v>42965</v>
      </c>
      <c r="B603" s="47">
        <v>1411.6970000000001</v>
      </c>
      <c r="C603" s="47">
        <v>495.48</v>
      </c>
      <c r="D603" s="47">
        <v>495.48</v>
      </c>
      <c r="E603" s="47">
        <v>2400</v>
      </c>
    </row>
    <row r="604" spans="1:5" x14ac:dyDescent="0.25">
      <c r="A604" s="93">
        <v>42966</v>
      </c>
      <c r="B604" s="47">
        <v>1347.3009999999999</v>
      </c>
      <c r="C604" s="47">
        <v>538.91</v>
      </c>
      <c r="D604" s="47">
        <v>538.91</v>
      </c>
      <c r="E604" s="47">
        <v>2400</v>
      </c>
    </row>
    <row r="605" spans="1:5" x14ac:dyDescent="0.25">
      <c r="A605" s="93">
        <v>42967</v>
      </c>
      <c r="B605" s="47">
        <v>1291.8970000000002</v>
      </c>
      <c r="C605" s="47">
        <v>411.9</v>
      </c>
      <c r="D605" s="47">
        <v>411.9</v>
      </c>
      <c r="E605" s="47">
        <v>2400</v>
      </c>
    </row>
    <row r="606" spans="1:5" x14ac:dyDescent="0.25">
      <c r="A606" s="93">
        <v>42968</v>
      </c>
      <c r="B606" s="47">
        <v>1490.258</v>
      </c>
      <c r="C606" s="47">
        <v>597.29999999999995</v>
      </c>
      <c r="D606" s="47">
        <v>597.29999999999995</v>
      </c>
      <c r="E606" s="47">
        <v>2400</v>
      </c>
    </row>
    <row r="607" spans="1:5" x14ac:dyDescent="0.25">
      <c r="A607" s="93">
        <v>42969</v>
      </c>
      <c r="B607" s="47">
        <v>1361.2850000000001</v>
      </c>
      <c r="C607" s="47">
        <v>629.68999999999994</v>
      </c>
      <c r="D607" s="47">
        <v>629.68999999999994</v>
      </c>
      <c r="E607" s="47">
        <v>2400</v>
      </c>
    </row>
    <row r="608" spans="1:5" x14ac:dyDescent="0.25">
      <c r="A608" s="93">
        <v>42970</v>
      </c>
      <c r="B608" s="47">
        <v>1295.7059999999999</v>
      </c>
      <c r="C608" s="47">
        <v>577.55999999999995</v>
      </c>
      <c r="D608" s="47">
        <v>577.55999999999995</v>
      </c>
      <c r="E608" s="47">
        <v>2400</v>
      </c>
    </row>
    <row r="609" spans="1:5" x14ac:dyDescent="0.25">
      <c r="A609" s="93">
        <v>42971</v>
      </c>
      <c r="B609" s="47">
        <v>1401.164</v>
      </c>
      <c r="C609" s="47">
        <v>715.69</v>
      </c>
      <c r="D609" s="47">
        <v>715.69</v>
      </c>
      <c r="E609" s="47">
        <v>2400</v>
      </c>
    </row>
    <row r="610" spans="1:5" x14ac:dyDescent="0.25">
      <c r="A610" s="93">
        <v>42972</v>
      </c>
      <c r="B610" s="47">
        <v>1412.5230000000001</v>
      </c>
      <c r="C610" s="47">
        <v>618.11</v>
      </c>
      <c r="D610" s="47">
        <v>618.11</v>
      </c>
      <c r="E610" s="47">
        <v>2400</v>
      </c>
    </row>
    <row r="611" spans="1:5" x14ac:dyDescent="0.25">
      <c r="A611" s="93">
        <v>42973</v>
      </c>
      <c r="B611" s="47">
        <v>1139.9910000000002</v>
      </c>
      <c r="C611" s="47">
        <v>388.08</v>
      </c>
      <c r="D611" s="47">
        <v>388.08</v>
      </c>
      <c r="E611" s="47">
        <v>2400</v>
      </c>
    </row>
    <row r="612" spans="1:5" x14ac:dyDescent="0.25">
      <c r="A612" s="93">
        <v>42974</v>
      </c>
      <c r="B612" s="47">
        <v>1318.9060000000002</v>
      </c>
      <c r="C612" s="47">
        <v>471.03</v>
      </c>
      <c r="D612" s="47">
        <v>471.03</v>
      </c>
      <c r="E612" s="47">
        <v>2400</v>
      </c>
    </row>
    <row r="613" spans="1:5" x14ac:dyDescent="0.25">
      <c r="A613" s="93">
        <v>42975</v>
      </c>
      <c r="B613" s="47">
        <v>1541.3620000000001</v>
      </c>
      <c r="C613" s="47">
        <v>708.79</v>
      </c>
      <c r="D613" s="47">
        <v>708.79</v>
      </c>
      <c r="E613" s="47">
        <v>2400</v>
      </c>
    </row>
    <row r="614" spans="1:5" x14ac:dyDescent="0.25">
      <c r="A614" s="93">
        <v>42976</v>
      </c>
      <c r="B614" s="47">
        <v>1479.0030000000002</v>
      </c>
      <c r="C614" s="47">
        <v>679.19</v>
      </c>
      <c r="D614" s="47">
        <v>679.19</v>
      </c>
      <c r="E614" s="47">
        <v>2400</v>
      </c>
    </row>
    <row r="615" spans="1:5" x14ac:dyDescent="0.25">
      <c r="A615" s="93">
        <v>42977</v>
      </c>
      <c r="B615" s="47">
        <v>1468.5719999999999</v>
      </c>
      <c r="C615" s="47">
        <v>602.34000000000015</v>
      </c>
      <c r="D615" s="47">
        <v>602.34000000000015</v>
      </c>
      <c r="E615" s="47">
        <v>2400</v>
      </c>
    </row>
    <row r="616" spans="1:5" x14ac:dyDescent="0.25">
      <c r="A616" s="93">
        <v>42978</v>
      </c>
      <c r="B616" s="47">
        <v>1429.787</v>
      </c>
      <c r="C616" s="47">
        <v>568.04999999999995</v>
      </c>
      <c r="D616" s="47">
        <v>568.04999999999995</v>
      </c>
      <c r="E616" s="47">
        <v>2400</v>
      </c>
    </row>
    <row r="617" spans="1:5" x14ac:dyDescent="0.25">
      <c r="A617" s="93">
        <v>42979</v>
      </c>
      <c r="B617" s="47">
        <v>1268.3009999999999</v>
      </c>
      <c r="C617" s="47">
        <v>509.52</v>
      </c>
      <c r="D617" s="47"/>
      <c r="E617" s="47">
        <v>0</v>
      </c>
    </row>
    <row r="618" spans="1:5" x14ac:dyDescent="0.25">
      <c r="A618" s="93">
        <v>42980</v>
      </c>
      <c r="B618" s="47">
        <v>996.89599999999996</v>
      </c>
      <c r="C618" s="47">
        <v>393.88</v>
      </c>
      <c r="D618" s="47"/>
      <c r="E618" s="47">
        <v>0</v>
      </c>
    </row>
    <row r="619" spans="1:5" x14ac:dyDescent="0.25">
      <c r="A619" s="93">
        <v>42981</v>
      </c>
      <c r="B619" s="47">
        <v>991.44499999999994</v>
      </c>
      <c r="C619" s="47">
        <v>267.19</v>
      </c>
      <c r="D619" s="47"/>
      <c r="E619" s="47">
        <v>0</v>
      </c>
    </row>
    <row r="620" spans="1:5" x14ac:dyDescent="0.25">
      <c r="A620" s="93">
        <v>42982</v>
      </c>
      <c r="B620" s="47">
        <v>1406.4479999999999</v>
      </c>
      <c r="C620" s="47">
        <v>421.65</v>
      </c>
      <c r="D620" s="47"/>
      <c r="E620" s="47">
        <v>0</v>
      </c>
    </row>
    <row r="621" spans="1:5" x14ac:dyDescent="0.25">
      <c r="A621" s="93">
        <v>42983</v>
      </c>
      <c r="B621" s="47">
        <v>1487.2210000000002</v>
      </c>
      <c r="C621" s="47">
        <v>436.31000000000006</v>
      </c>
      <c r="D621" s="47"/>
      <c r="E621" s="47">
        <v>0</v>
      </c>
    </row>
    <row r="622" spans="1:5" x14ac:dyDescent="0.25">
      <c r="A622" s="93">
        <v>42984</v>
      </c>
      <c r="B622" s="47">
        <v>1391.867</v>
      </c>
      <c r="C622" s="47">
        <v>512.58000000000004</v>
      </c>
      <c r="D622" s="47"/>
      <c r="E622" s="47">
        <v>0</v>
      </c>
    </row>
    <row r="623" spans="1:5" x14ac:dyDescent="0.25">
      <c r="A623" s="93">
        <v>42985</v>
      </c>
      <c r="B623" s="47">
        <v>1272.521</v>
      </c>
      <c r="C623" s="47">
        <v>413.65</v>
      </c>
      <c r="D623" s="47"/>
      <c r="E623" s="47">
        <v>0</v>
      </c>
    </row>
    <row r="624" spans="1:5" x14ac:dyDescent="0.25">
      <c r="A624" s="93">
        <v>42986</v>
      </c>
      <c r="B624" s="47">
        <v>1319.9749999999999</v>
      </c>
      <c r="C624" s="47">
        <v>502.01</v>
      </c>
      <c r="D624" s="47"/>
      <c r="E624" s="47">
        <v>0</v>
      </c>
    </row>
    <row r="625" spans="1:5" x14ac:dyDescent="0.25">
      <c r="A625" s="93">
        <v>42987</v>
      </c>
      <c r="B625" s="47">
        <v>1151.355</v>
      </c>
      <c r="C625" s="47">
        <v>522.98</v>
      </c>
      <c r="D625" s="47"/>
      <c r="E625" s="47">
        <v>0</v>
      </c>
    </row>
    <row r="626" spans="1:5" x14ac:dyDescent="0.25">
      <c r="A626" s="93">
        <v>42988</v>
      </c>
      <c r="B626" s="47">
        <v>1032.6290000000001</v>
      </c>
      <c r="C626" s="47">
        <v>402.49</v>
      </c>
      <c r="D626" s="47"/>
      <c r="E626" s="47">
        <v>0</v>
      </c>
    </row>
    <row r="627" spans="1:5" x14ac:dyDescent="0.25">
      <c r="A627" s="93">
        <v>42989</v>
      </c>
      <c r="B627" s="47">
        <v>998.625</v>
      </c>
      <c r="C627" s="47">
        <v>441.32</v>
      </c>
      <c r="D627" s="47"/>
      <c r="E627" s="47">
        <v>0</v>
      </c>
    </row>
    <row r="628" spans="1:5" x14ac:dyDescent="0.25">
      <c r="A628" s="93">
        <v>42990</v>
      </c>
      <c r="B628" s="47">
        <v>981.76800000000014</v>
      </c>
      <c r="C628" s="47">
        <v>441.59</v>
      </c>
      <c r="D628" s="47"/>
      <c r="E628" s="47">
        <v>0</v>
      </c>
    </row>
    <row r="629" spans="1:5" x14ac:dyDescent="0.25">
      <c r="A629" s="93">
        <v>42991</v>
      </c>
      <c r="B629" s="47">
        <v>1157.9669999999999</v>
      </c>
      <c r="C629" s="47">
        <v>357.58000000000004</v>
      </c>
      <c r="D629" s="47"/>
      <c r="E629" s="47">
        <v>0</v>
      </c>
    </row>
    <row r="630" spans="1:5" x14ac:dyDescent="0.25">
      <c r="A630" s="93">
        <v>42992</v>
      </c>
      <c r="B630" s="47">
        <v>1278.7959999999998</v>
      </c>
      <c r="C630" s="47">
        <v>440.56000000000006</v>
      </c>
      <c r="D630" s="47"/>
      <c r="E630" s="47">
        <v>0</v>
      </c>
    </row>
    <row r="631" spans="1:5" x14ac:dyDescent="0.25">
      <c r="A631" s="93">
        <v>42993</v>
      </c>
      <c r="B631" s="47">
        <v>1157.357</v>
      </c>
      <c r="C631" s="47">
        <v>444.65000000000003</v>
      </c>
      <c r="D631" s="47"/>
      <c r="E631" s="47">
        <v>0</v>
      </c>
    </row>
    <row r="632" spans="1:5" x14ac:dyDescent="0.25">
      <c r="A632" s="93">
        <v>42994</v>
      </c>
      <c r="B632" s="47">
        <v>1182.683</v>
      </c>
      <c r="C632" s="47">
        <v>464.07999999999993</v>
      </c>
      <c r="D632" s="47"/>
      <c r="E632" s="47">
        <v>0</v>
      </c>
    </row>
    <row r="633" spans="1:5" x14ac:dyDescent="0.25">
      <c r="A633" s="93">
        <v>42995</v>
      </c>
      <c r="B633" s="47">
        <v>1020.2730000000001</v>
      </c>
      <c r="C633" s="47">
        <v>316.18</v>
      </c>
      <c r="D633" s="47"/>
      <c r="E633" s="47">
        <v>0</v>
      </c>
    </row>
    <row r="634" spans="1:5" x14ac:dyDescent="0.25">
      <c r="A634" s="93">
        <v>42996</v>
      </c>
      <c r="B634" s="47">
        <v>1024.6680000000001</v>
      </c>
      <c r="C634" s="47">
        <v>385.28000000000003</v>
      </c>
      <c r="D634" s="47"/>
      <c r="E634" s="47">
        <v>0</v>
      </c>
    </row>
    <row r="635" spans="1:5" x14ac:dyDescent="0.25">
      <c r="A635" s="93">
        <v>42997</v>
      </c>
      <c r="B635" s="47">
        <v>1258.7109999999998</v>
      </c>
      <c r="C635" s="47">
        <v>616.39</v>
      </c>
      <c r="D635" s="47"/>
      <c r="E635" s="47">
        <v>0</v>
      </c>
    </row>
    <row r="636" spans="1:5" x14ac:dyDescent="0.25">
      <c r="A636" s="93">
        <v>42998</v>
      </c>
      <c r="B636" s="47">
        <v>1073.1710000000003</v>
      </c>
      <c r="C636" s="47">
        <v>404.07</v>
      </c>
      <c r="D636" s="47"/>
      <c r="E636" s="47">
        <v>0</v>
      </c>
    </row>
    <row r="637" spans="1:5" x14ac:dyDescent="0.25">
      <c r="A637" s="93">
        <v>42999</v>
      </c>
      <c r="B637" s="47">
        <v>976.93300000000011</v>
      </c>
      <c r="C637" s="47">
        <v>525.73</v>
      </c>
      <c r="D637" s="47"/>
      <c r="E637" s="47">
        <v>0</v>
      </c>
    </row>
    <row r="638" spans="1:5" x14ac:dyDescent="0.25">
      <c r="A638" s="93">
        <v>43000</v>
      </c>
      <c r="B638" s="47">
        <v>860.54699999999991</v>
      </c>
      <c r="C638" s="47">
        <v>498.39</v>
      </c>
      <c r="D638" s="47"/>
      <c r="E638" s="47">
        <v>0</v>
      </c>
    </row>
    <row r="639" spans="1:5" x14ac:dyDescent="0.25">
      <c r="A639" s="93">
        <v>43001</v>
      </c>
      <c r="B639" s="47">
        <v>647.53599999999994</v>
      </c>
      <c r="C639" s="47">
        <v>298.33000000000004</v>
      </c>
      <c r="D639" s="47"/>
      <c r="E639" s="47">
        <v>0</v>
      </c>
    </row>
    <row r="640" spans="1:5" x14ac:dyDescent="0.25">
      <c r="A640" s="93">
        <v>43002</v>
      </c>
      <c r="B640" s="47">
        <v>795.77699999999993</v>
      </c>
      <c r="C640" s="47">
        <v>308.62</v>
      </c>
      <c r="D640" s="47"/>
      <c r="E640" s="47">
        <v>0</v>
      </c>
    </row>
    <row r="641" spans="1:5" x14ac:dyDescent="0.25">
      <c r="A641" s="93">
        <v>43003</v>
      </c>
      <c r="B641" s="47">
        <v>1068.797</v>
      </c>
      <c r="C641" s="47">
        <v>537.11</v>
      </c>
      <c r="D641" s="47"/>
      <c r="E641" s="47">
        <v>0</v>
      </c>
    </row>
    <row r="642" spans="1:5" x14ac:dyDescent="0.25">
      <c r="A642" s="93">
        <v>43004</v>
      </c>
      <c r="B642" s="47">
        <v>1039.912</v>
      </c>
      <c r="C642" s="47">
        <v>571.51</v>
      </c>
      <c r="D642" s="47"/>
      <c r="E642" s="47">
        <v>0</v>
      </c>
    </row>
    <row r="643" spans="1:5" x14ac:dyDescent="0.25">
      <c r="A643" s="93">
        <v>43005</v>
      </c>
      <c r="B643" s="47">
        <v>862.36300000000006</v>
      </c>
      <c r="C643" s="47">
        <v>418.16</v>
      </c>
      <c r="D643" s="47"/>
      <c r="E643" s="47">
        <v>0</v>
      </c>
    </row>
    <row r="644" spans="1:5" x14ac:dyDescent="0.25">
      <c r="A644" s="93">
        <v>43006</v>
      </c>
      <c r="B644" s="47">
        <v>957.06399999999996</v>
      </c>
      <c r="C644" s="47">
        <v>460.15</v>
      </c>
      <c r="D644" s="47"/>
      <c r="E644" s="47">
        <v>0</v>
      </c>
    </row>
    <row r="645" spans="1:5" x14ac:dyDescent="0.25">
      <c r="A645" s="93">
        <v>43007</v>
      </c>
      <c r="B645" s="47">
        <v>925.34400000000005</v>
      </c>
      <c r="C645" s="47">
        <v>276.39</v>
      </c>
      <c r="D645" s="47"/>
      <c r="E645" s="47">
        <v>0</v>
      </c>
    </row>
    <row r="646" spans="1:5" x14ac:dyDescent="0.25">
      <c r="A646" s="93">
        <v>43008</v>
      </c>
      <c r="B646" s="47">
        <v>915.86700000000008</v>
      </c>
      <c r="C646" s="47">
        <v>193.6</v>
      </c>
      <c r="D646" s="47"/>
      <c r="E646" s="47">
        <v>0</v>
      </c>
    </row>
    <row r="647" spans="1:5" x14ac:dyDescent="0.25">
      <c r="A647" s="93">
        <v>43009</v>
      </c>
      <c r="B647" s="47">
        <v>878.73599999999999</v>
      </c>
      <c r="C647" s="47">
        <v>264.33</v>
      </c>
      <c r="D647" s="47"/>
      <c r="E647" s="47">
        <v>0</v>
      </c>
    </row>
    <row r="648" spans="1:5" x14ac:dyDescent="0.25">
      <c r="A648" s="93">
        <v>43010</v>
      </c>
      <c r="B648" s="47">
        <v>894.76400000000001</v>
      </c>
      <c r="C648" s="47">
        <v>315.83999999999997</v>
      </c>
      <c r="D648" s="47"/>
      <c r="E648" s="47">
        <v>0</v>
      </c>
    </row>
    <row r="649" spans="1:5" x14ac:dyDescent="0.25">
      <c r="A649" s="93">
        <v>43011</v>
      </c>
      <c r="B649" s="47">
        <v>873.75200000000007</v>
      </c>
      <c r="C649" s="47">
        <v>432.71999999999997</v>
      </c>
      <c r="D649" s="47"/>
      <c r="E649" s="47">
        <v>0</v>
      </c>
    </row>
    <row r="650" spans="1:5" x14ac:dyDescent="0.25">
      <c r="A650" s="93">
        <v>43012</v>
      </c>
      <c r="B650" s="47">
        <v>796.07900000000006</v>
      </c>
      <c r="C650" s="47">
        <v>386.13</v>
      </c>
      <c r="D650" s="47"/>
      <c r="E650" s="47">
        <v>0</v>
      </c>
    </row>
    <row r="651" spans="1:5" x14ac:dyDescent="0.25">
      <c r="A651" s="93">
        <v>43013</v>
      </c>
      <c r="B651" s="47">
        <v>819.85100000000011</v>
      </c>
      <c r="C651" s="47">
        <v>323.29000000000002</v>
      </c>
      <c r="D651" s="47"/>
      <c r="E651" s="47">
        <v>0</v>
      </c>
    </row>
    <row r="652" spans="1:5" x14ac:dyDescent="0.25">
      <c r="A652" s="93">
        <v>43014</v>
      </c>
      <c r="B652" s="47">
        <v>998.04099999999994</v>
      </c>
      <c r="C652" s="47">
        <v>374.38</v>
      </c>
      <c r="D652" s="47"/>
      <c r="E652" s="47">
        <v>0</v>
      </c>
    </row>
    <row r="653" spans="1:5" x14ac:dyDescent="0.25">
      <c r="A653" s="93">
        <v>43015</v>
      </c>
      <c r="B653" s="47">
        <v>735.62799999999982</v>
      </c>
      <c r="C653" s="47">
        <v>226.63</v>
      </c>
      <c r="D653" s="47"/>
      <c r="E653" s="47">
        <v>0</v>
      </c>
    </row>
    <row r="654" spans="1:5" x14ac:dyDescent="0.25">
      <c r="A654" s="93">
        <v>43016</v>
      </c>
      <c r="B654" s="47">
        <v>606.87100000000009</v>
      </c>
      <c r="C654" s="47">
        <v>263.97000000000003</v>
      </c>
      <c r="D654" s="47"/>
      <c r="E654" s="47">
        <v>0</v>
      </c>
    </row>
    <row r="655" spans="1:5" x14ac:dyDescent="0.25">
      <c r="A655" s="93">
        <v>43017</v>
      </c>
      <c r="B655" s="47">
        <v>872.15700000000015</v>
      </c>
      <c r="C655" s="47">
        <v>445.01</v>
      </c>
      <c r="D655" s="47"/>
      <c r="E655" s="47">
        <v>0</v>
      </c>
    </row>
    <row r="656" spans="1:5" x14ac:dyDescent="0.25">
      <c r="A656" s="93">
        <v>43018</v>
      </c>
      <c r="B656" s="47">
        <v>844.76599999999996</v>
      </c>
      <c r="C656" s="47">
        <v>467.57</v>
      </c>
      <c r="D656" s="47"/>
      <c r="E656" s="47">
        <v>0</v>
      </c>
    </row>
    <row r="657" spans="1:5" x14ac:dyDescent="0.25">
      <c r="A657" s="93">
        <v>43019</v>
      </c>
      <c r="B657" s="47">
        <v>762.10100000000011</v>
      </c>
      <c r="C657" s="47">
        <v>353.53000000000003</v>
      </c>
      <c r="D657" s="47"/>
      <c r="E657" s="47">
        <v>0</v>
      </c>
    </row>
    <row r="658" spans="1:5" x14ac:dyDescent="0.25">
      <c r="A658" s="93">
        <v>43020</v>
      </c>
      <c r="B658" s="47">
        <v>857.89300000000003</v>
      </c>
      <c r="C658" s="47">
        <v>409.01</v>
      </c>
      <c r="D658" s="47"/>
      <c r="E658" s="47">
        <v>0</v>
      </c>
    </row>
    <row r="659" spans="1:5" x14ac:dyDescent="0.25">
      <c r="A659" s="93">
        <v>43021</v>
      </c>
      <c r="B659" s="47">
        <v>882.02700000000004</v>
      </c>
      <c r="C659" s="47">
        <v>458.71</v>
      </c>
      <c r="D659" s="47"/>
      <c r="E659" s="47">
        <v>0</v>
      </c>
    </row>
    <row r="660" spans="1:5" x14ac:dyDescent="0.25">
      <c r="A660" s="93">
        <v>43022</v>
      </c>
      <c r="B660" s="47">
        <v>807.28300000000013</v>
      </c>
      <c r="C660" s="47">
        <v>326.76</v>
      </c>
      <c r="D660" s="47"/>
      <c r="E660" s="47">
        <v>0</v>
      </c>
    </row>
    <row r="661" spans="1:5" x14ac:dyDescent="0.25">
      <c r="A661" s="93">
        <v>43023</v>
      </c>
      <c r="B661" s="47">
        <v>769.69299999999998</v>
      </c>
      <c r="C661" s="47">
        <v>334.36999999999995</v>
      </c>
      <c r="D661" s="47"/>
      <c r="E661" s="47">
        <v>0</v>
      </c>
    </row>
    <row r="662" spans="1:5" x14ac:dyDescent="0.25">
      <c r="A662" s="93">
        <v>43024</v>
      </c>
      <c r="B662" s="47">
        <v>764.31600000000014</v>
      </c>
      <c r="C662" s="47">
        <v>434.71999999999997</v>
      </c>
      <c r="D662" s="47"/>
      <c r="E662" s="47">
        <v>0</v>
      </c>
    </row>
    <row r="663" spans="1:5" x14ac:dyDescent="0.25">
      <c r="A663" s="93">
        <v>43025</v>
      </c>
      <c r="B663" s="47">
        <v>721.84400000000005</v>
      </c>
      <c r="C663" s="47">
        <v>398.11</v>
      </c>
      <c r="D663" s="47"/>
      <c r="E663" s="47">
        <v>0</v>
      </c>
    </row>
    <row r="664" spans="1:5" x14ac:dyDescent="0.25">
      <c r="A664" s="93">
        <v>43026</v>
      </c>
      <c r="B664" s="47">
        <v>789.553</v>
      </c>
      <c r="C664" s="47">
        <v>570.37</v>
      </c>
      <c r="D664" s="47"/>
      <c r="E664" s="47">
        <v>0</v>
      </c>
    </row>
    <row r="665" spans="1:5" x14ac:dyDescent="0.25">
      <c r="A665" s="93">
        <v>43027</v>
      </c>
      <c r="B665" s="47">
        <v>799.57400000000007</v>
      </c>
      <c r="C665" s="47">
        <v>497.53999999999996</v>
      </c>
      <c r="D665" s="47"/>
      <c r="E665" s="47">
        <v>0</v>
      </c>
    </row>
    <row r="666" spans="1:5" x14ac:dyDescent="0.25">
      <c r="A666" s="93">
        <v>43028</v>
      </c>
      <c r="B666" s="47">
        <v>884.20600000000002</v>
      </c>
      <c r="C666" s="47">
        <v>455.69</v>
      </c>
      <c r="D666" s="47"/>
      <c r="E666" s="47">
        <v>0</v>
      </c>
    </row>
    <row r="667" spans="1:5" x14ac:dyDescent="0.25">
      <c r="A667" s="93">
        <v>43029</v>
      </c>
      <c r="B667" s="47">
        <v>844.93299999999999</v>
      </c>
      <c r="C667" s="47">
        <v>383.39000000000004</v>
      </c>
      <c r="D667" s="47"/>
      <c r="E667" s="47">
        <v>0</v>
      </c>
    </row>
    <row r="668" spans="1:5" x14ac:dyDescent="0.25">
      <c r="A668" s="93">
        <v>43030</v>
      </c>
      <c r="B668" s="47">
        <v>785.17900000000009</v>
      </c>
      <c r="C668" s="47">
        <v>401.31</v>
      </c>
      <c r="D668" s="47"/>
      <c r="E668" s="47">
        <v>0</v>
      </c>
    </row>
    <row r="669" spans="1:5" x14ac:dyDescent="0.25">
      <c r="A669" s="93">
        <v>43031</v>
      </c>
      <c r="B669" s="47">
        <v>956.24099999999976</v>
      </c>
      <c r="C669" s="47">
        <v>605.02</v>
      </c>
      <c r="D669" s="47"/>
      <c r="E669" s="47">
        <v>0</v>
      </c>
    </row>
    <row r="670" spans="1:5" x14ac:dyDescent="0.25">
      <c r="A670" s="93">
        <v>43032</v>
      </c>
      <c r="B670" s="47">
        <v>799.28100000000006</v>
      </c>
      <c r="C670" s="47">
        <v>539.22</v>
      </c>
      <c r="D670" s="47"/>
      <c r="E670" s="47">
        <v>0</v>
      </c>
    </row>
    <row r="671" spans="1:5" x14ac:dyDescent="0.25">
      <c r="A671" s="93">
        <v>43033</v>
      </c>
      <c r="B671" s="47">
        <v>828.596</v>
      </c>
      <c r="C671" s="47">
        <v>673.49</v>
      </c>
      <c r="D671" s="47"/>
      <c r="E671" s="47">
        <v>0</v>
      </c>
    </row>
    <row r="672" spans="1:5" x14ac:dyDescent="0.25">
      <c r="A672" s="93">
        <v>43034</v>
      </c>
      <c r="B672" s="47">
        <v>856.72900000000004</v>
      </c>
      <c r="C672" s="47">
        <v>629.54000000000008</v>
      </c>
      <c r="D672" s="47"/>
      <c r="E672" s="47">
        <v>0</v>
      </c>
    </row>
    <row r="673" spans="1:5" x14ac:dyDescent="0.25">
      <c r="A673" s="93">
        <v>43035</v>
      </c>
      <c r="B673" s="47">
        <v>791.80700000000002</v>
      </c>
      <c r="C673" s="47">
        <v>455.54</v>
      </c>
      <c r="D673" s="47"/>
      <c r="E673" s="47">
        <v>0</v>
      </c>
    </row>
    <row r="674" spans="1:5" x14ac:dyDescent="0.25">
      <c r="A674" s="93">
        <v>43036</v>
      </c>
      <c r="B674" s="47">
        <v>644.60400000000004</v>
      </c>
      <c r="C674" s="47">
        <v>466.34</v>
      </c>
      <c r="D674" s="47"/>
      <c r="E674" s="47">
        <v>0</v>
      </c>
    </row>
    <row r="675" spans="1:5" x14ac:dyDescent="0.25">
      <c r="A675" s="93">
        <v>43037</v>
      </c>
      <c r="B675" s="47">
        <v>541.69700000000012</v>
      </c>
      <c r="C675" s="47">
        <v>302.01</v>
      </c>
      <c r="D675" s="47"/>
      <c r="E675" s="47">
        <v>0</v>
      </c>
    </row>
    <row r="676" spans="1:5" x14ac:dyDescent="0.25">
      <c r="A676" s="93">
        <v>43038</v>
      </c>
      <c r="B676" s="47">
        <v>874.529</v>
      </c>
      <c r="C676" s="47">
        <v>580.29999999999995</v>
      </c>
      <c r="D676" s="47"/>
      <c r="E676" s="47">
        <v>0</v>
      </c>
    </row>
    <row r="677" spans="1:5" x14ac:dyDescent="0.25">
      <c r="A677" s="93">
        <v>43039</v>
      </c>
      <c r="B677" s="47">
        <v>953.57100000000014</v>
      </c>
      <c r="C677" s="47">
        <v>593.18999999999994</v>
      </c>
      <c r="D677" s="47"/>
      <c r="E677" s="47">
        <v>0</v>
      </c>
    </row>
    <row r="678" spans="1:5" x14ac:dyDescent="0.25">
      <c r="A678" s="93">
        <v>43040</v>
      </c>
      <c r="B678" s="47">
        <v>878.95600000000013</v>
      </c>
      <c r="C678" s="47">
        <v>601.65</v>
      </c>
      <c r="D678" s="47"/>
      <c r="E678" s="47">
        <v>0</v>
      </c>
    </row>
    <row r="679" spans="1:5" x14ac:dyDescent="0.25">
      <c r="A679" s="93">
        <v>43041</v>
      </c>
      <c r="B679" s="47">
        <v>926.25000000000023</v>
      </c>
      <c r="C679" s="47">
        <v>557.81999999999994</v>
      </c>
      <c r="D679" s="47"/>
      <c r="E679" s="47">
        <v>0</v>
      </c>
    </row>
    <row r="680" spans="1:5" x14ac:dyDescent="0.25">
      <c r="A680" s="93">
        <v>43042</v>
      </c>
      <c r="B680" s="47">
        <v>937.63999999999987</v>
      </c>
      <c r="C680" s="47">
        <v>407.46999999999997</v>
      </c>
      <c r="D680" s="47"/>
      <c r="E680" s="47">
        <v>0</v>
      </c>
    </row>
    <row r="681" spans="1:5" x14ac:dyDescent="0.25">
      <c r="A681" s="93">
        <v>43043</v>
      </c>
      <c r="B681" s="47">
        <v>908.65800000000013</v>
      </c>
      <c r="C681" s="47">
        <v>364.25</v>
      </c>
      <c r="D681" s="47"/>
      <c r="E681" s="47">
        <v>0</v>
      </c>
    </row>
    <row r="682" spans="1:5" x14ac:dyDescent="0.25">
      <c r="A682" s="93">
        <v>43044</v>
      </c>
      <c r="B682" s="47">
        <v>816.27700000000004</v>
      </c>
      <c r="C682" s="47">
        <v>332.90999999999997</v>
      </c>
      <c r="D682" s="47"/>
      <c r="E682" s="47">
        <v>0</v>
      </c>
    </row>
    <row r="683" spans="1:5" x14ac:dyDescent="0.25">
      <c r="A683" s="93">
        <v>43045</v>
      </c>
      <c r="B683" s="47">
        <v>931.63999999999987</v>
      </c>
      <c r="C683" s="47">
        <v>423.58000000000004</v>
      </c>
      <c r="D683" s="47"/>
      <c r="E683" s="47">
        <v>0</v>
      </c>
    </row>
    <row r="684" spans="1:5" x14ac:dyDescent="0.25">
      <c r="A684" s="93">
        <v>43046</v>
      </c>
      <c r="B684" s="47">
        <v>911.91400000000021</v>
      </c>
      <c r="C684" s="47">
        <v>458.43999999999994</v>
      </c>
      <c r="D684" s="47"/>
      <c r="E684" s="47">
        <v>0</v>
      </c>
    </row>
    <row r="685" spans="1:5" x14ac:dyDescent="0.25">
      <c r="A685" s="93">
        <v>43047</v>
      </c>
      <c r="B685" s="47">
        <v>1002.9560000000001</v>
      </c>
      <c r="C685" s="47">
        <v>598.41000000000008</v>
      </c>
      <c r="D685" s="47"/>
      <c r="E685" s="47">
        <v>0</v>
      </c>
    </row>
    <row r="686" spans="1:5" x14ac:dyDescent="0.25">
      <c r="A686" s="93">
        <v>43048</v>
      </c>
      <c r="B686" s="47">
        <v>870.92900000000009</v>
      </c>
      <c r="C686" s="47">
        <v>525.02</v>
      </c>
      <c r="D686" s="47"/>
      <c r="E686" s="47">
        <v>0</v>
      </c>
    </row>
    <row r="687" spans="1:5" x14ac:dyDescent="0.25">
      <c r="A687" s="93">
        <v>43049</v>
      </c>
      <c r="B687" s="47">
        <v>712.92700000000013</v>
      </c>
      <c r="C687" s="47">
        <v>541.95000000000005</v>
      </c>
      <c r="D687" s="47"/>
      <c r="E687" s="47">
        <v>0</v>
      </c>
    </row>
    <row r="688" spans="1:5" x14ac:dyDescent="0.25">
      <c r="A688" s="93">
        <v>43050</v>
      </c>
      <c r="B688" s="47">
        <v>596.3599999999999</v>
      </c>
      <c r="C688" s="47">
        <v>438.39</v>
      </c>
      <c r="D688" s="47"/>
      <c r="E688" s="47">
        <v>0</v>
      </c>
    </row>
    <row r="689" spans="1:5" x14ac:dyDescent="0.25">
      <c r="A689" s="93">
        <v>43051</v>
      </c>
      <c r="B689" s="47">
        <v>604.43899999999996</v>
      </c>
      <c r="C689" s="47">
        <v>404.59</v>
      </c>
      <c r="D689" s="47"/>
      <c r="E689" s="47">
        <v>0</v>
      </c>
    </row>
    <row r="690" spans="1:5" x14ac:dyDescent="0.25">
      <c r="A690" s="93">
        <v>43052</v>
      </c>
      <c r="B690" s="47">
        <v>815.34100000000012</v>
      </c>
      <c r="C690" s="47">
        <v>635.02</v>
      </c>
      <c r="D690" s="47"/>
      <c r="E690" s="47">
        <v>0</v>
      </c>
    </row>
    <row r="691" spans="1:5" x14ac:dyDescent="0.25">
      <c r="A691" s="93">
        <v>43053</v>
      </c>
      <c r="B691" s="47">
        <v>794.92400000000009</v>
      </c>
      <c r="C691" s="47">
        <v>602.7299999999999</v>
      </c>
      <c r="D691" s="47"/>
      <c r="E691" s="47">
        <v>0</v>
      </c>
    </row>
    <row r="692" spans="1:5" x14ac:dyDescent="0.25">
      <c r="A692" s="93">
        <v>43054</v>
      </c>
      <c r="B692" s="47">
        <v>779.82399999999996</v>
      </c>
      <c r="C692" s="47">
        <v>555.66000000000008</v>
      </c>
      <c r="D692" s="47"/>
      <c r="E692" s="47">
        <v>0</v>
      </c>
    </row>
    <row r="693" spans="1:5" x14ac:dyDescent="0.25">
      <c r="A693" s="93">
        <v>43055</v>
      </c>
      <c r="B693" s="47">
        <v>698.96299999999997</v>
      </c>
      <c r="C693" s="47">
        <v>460.03999999999996</v>
      </c>
      <c r="D693" s="47"/>
      <c r="E693" s="47">
        <v>0</v>
      </c>
    </row>
    <row r="694" spans="1:5" x14ac:dyDescent="0.25">
      <c r="A694" s="93">
        <v>43056</v>
      </c>
      <c r="B694" s="47">
        <v>707.24600000000009</v>
      </c>
      <c r="C694" s="47">
        <v>532.74</v>
      </c>
      <c r="D694" s="47"/>
      <c r="E694" s="47">
        <v>0</v>
      </c>
    </row>
    <row r="695" spans="1:5" x14ac:dyDescent="0.25">
      <c r="A695" s="93">
        <v>43057</v>
      </c>
      <c r="B695" s="47">
        <v>565.99499999999989</v>
      </c>
      <c r="C695" s="47">
        <v>421.26000000000005</v>
      </c>
      <c r="D695" s="47"/>
      <c r="E695" s="47">
        <v>0</v>
      </c>
    </row>
    <row r="696" spans="1:5" x14ac:dyDescent="0.25">
      <c r="A696" s="93">
        <v>43058</v>
      </c>
      <c r="B696" s="47">
        <v>612.18900000000008</v>
      </c>
      <c r="C696" s="47">
        <v>453.40999999999997</v>
      </c>
      <c r="D696" s="47"/>
      <c r="E696" s="47">
        <v>0</v>
      </c>
    </row>
    <row r="697" spans="1:5" x14ac:dyDescent="0.25">
      <c r="A697" s="93">
        <v>43059</v>
      </c>
      <c r="B697" s="47">
        <v>795.22400000000005</v>
      </c>
      <c r="C697" s="47">
        <v>780.7700000000001</v>
      </c>
      <c r="D697" s="47"/>
      <c r="E697" s="47">
        <v>0</v>
      </c>
    </row>
    <row r="698" spans="1:5" x14ac:dyDescent="0.25">
      <c r="A698" s="93">
        <v>43060</v>
      </c>
      <c r="B698" s="47">
        <v>826.53800000000012</v>
      </c>
      <c r="C698" s="47">
        <v>818.48</v>
      </c>
      <c r="D698" s="47"/>
      <c r="E698" s="47">
        <v>0</v>
      </c>
    </row>
    <row r="699" spans="1:5" x14ac:dyDescent="0.25">
      <c r="A699" s="93">
        <v>43061</v>
      </c>
      <c r="B699" s="47">
        <v>967.07600000000002</v>
      </c>
      <c r="C699" s="47">
        <v>856.36</v>
      </c>
      <c r="D699" s="47"/>
      <c r="E699" s="47">
        <v>0</v>
      </c>
    </row>
    <row r="700" spans="1:5" x14ac:dyDescent="0.25">
      <c r="A700" s="93">
        <v>43062</v>
      </c>
      <c r="B700" s="47">
        <v>943.62600000000009</v>
      </c>
      <c r="C700" s="47">
        <v>868.78000000000009</v>
      </c>
      <c r="D700" s="47"/>
      <c r="E700" s="47">
        <v>0</v>
      </c>
    </row>
    <row r="701" spans="1:5" x14ac:dyDescent="0.25">
      <c r="A701" s="93">
        <v>43063</v>
      </c>
      <c r="B701" s="47">
        <v>835.68600000000004</v>
      </c>
      <c r="C701" s="47">
        <v>904.48</v>
      </c>
      <c r="D701" s="47"/>
      <c r="E701" s="47">
        <v>0</v>
      </c>
    </row>
    <row r="702" spans="1:5" x14ac:dyDescent="0.25">
      <c r="A702" s="93">
        <v>43064</v>
      </c>
      <c r="B702" s="47">
        <v>665.52800000000002</v>
      </c>
      <c r="C702" s="47">
        <v>710.59</v>
      </c>
      <c r="D702" s="47"/>
      <c r="E702" s="47">
        <v>0</v>
      </c>
    </row>
    <row r="703" spans="1:5" x14ac:dyDescent="0.25">
      <c r="A703" s="93">
        <v>43065</v>
      </c>
      <c r="B703" s="47">
        <v>645.30899999999997</v>
      </c>
      <c r="C703" s="47">
        <v>548.53</v>
      </c>
      <c r="D703" s="47"/>
      <c r="E703" s="47">
        <v>0</v>
      </c>
    </row>
    <row r="704" spans="1:5" x14ac:dyDescent="0.25">
      <c r="A704" s="93">
        <v>43066</v>
      </c>
      <c r="B704" s="47">
        <v>823.66800000000012</v>
      </c>
      <c r="C704" s="47">
        <v>649.82999999999993</v>
      </c>
      <c r="D704" s="47"/>
      <c r="E704" s="47">
        <v>0</v>
      </c>
    </row>
    <row r="705" spans="1:5" x14ac:dyDescent="0.25">
      <c r="A705" s="93">
        <v>43067</v>
      </c>
      <c r="B705" s="47">
        <v>817.39599999999996</v>
      </c>
      <c r="C705" s="47">
        <v>773.85</v>
      </c>
      <c r="D705" s="47"/>
      <c r="E705" s="47">
        <v>0</v>
      </c>
    </row>
    <row r="706" spans="1:5" x14ac:dyDescent="0.25">
      <c r="A706" s="93">
        <v>43068</v>
      </c>
      <c r="B706" s="47">
        <v>857.63200000000006</v>
      </c>
      <c r="C706" s="47">
        <v>860.88000000000011</v>
      </c>
      <c r="D706" s="47"/>
      <c r="E706" s="47">
        <v>0</v>
      </c>
    </row>
    <row r="707" spans="1:5" x14ac:dyDescent="0.25">
      <c r="A707" s="93">
        <v>43069</v>
      </c>
      <c r="B707" s="47">
        <v>863.26600000000008</v>
      </c>
      <c r="C707" s="47">
        <v>815.1400000000001</v>
      </c>
      <c r="D707" s="47"/>
      <c r="E707" s="47">
        <v>0</v>
      </c>
    </row>
    <row r="708" spans="1:5" x14ac:dyDescent="0.25">
      <c r="A708" s="93">
        <v>43070</v>
      </c>
      <c r="B708" s="47">
        <v>707.32799999999997</v>
      </c>
      <c r="C708" s="47">
        <v>617.22</v>
      </c>
      <c r="D708" s="47"/>
      <c r="E708" s="47">
        <v>0</v>
      </c>
    </row>
    <row r="709" spans="1:5" x14ac:dyDescent="0.25">
      <c r="A709" s="93">
        <v>43071</v>
      </c>
      <c r="B709" s="47">
        <v>558.35599999999999</v>
      </c>
      <c r="C709" s="47">
        <v>255.79000000000002</v>
      </c>
      <c r="D709" s="47"/>
      <c r="E709" s="47">
        <v>0</v>
      </c>
    </row>
    <row r="710" spans="1:5" x14ac:dyDescent="0.25">
      <c r="A710" s="93">
        <v>43072</v>
      </c>
      <c r="B710" s="47">
        <v>622.93100000000004</v>
      </c>
      <c r="C710" s="47">
        <v>304.14</v>
      </c>
      <c r="D710" s="47"/>
      <c r="E710" s="47">
        <v>0</v>
      </c>
    </row>
    <row r="711" spans="1:5" x14ac:dyDescent="0.25">
      <c r="A711" s="93">
        <v>43073</v>
      </c>
      <c r="B711" s="47">
        <v>751.55300000000011</v>
      </c>
      <c r="C711" s="47">
        <v>525.20000000000005</v>
      </c>
      <c r="D711" s="47"/>
      <c r="E711" s="47">
        <v>0</v>
      </c>
    </row>
    <row r="712" spans="1:5" x14ac:dyDescent="0.25">
      <c r="A712" s="93">
        <v>43074</v>
      </c>
      <c r="B712" s="47">
        <v>707.90600000000006</v>
      </c>
      <c r="C712" s="47">
        <v>540.84999999999991</v>
      </c>
      <c r="D712" s="47"/>
      <c r="E712" s="47">
        <v>0</v>
      </c>
    </row>
    <row r="713" spans="1:5" x14ac:dyDescent="0.25">
      <c r="A713" s="93">
        <v>43075</v>
      </c>
      <c r="B713" s="47">
        <v>694.87000000000012</v>
      </c>
      <c r="C713" s="47">
        <v>592.63</v>
      </c>
      <c r="D713" s="47"/>
      <c r="E713" s="47">
        <v>0</v>
      </c>
    </row>
    <row r="714" spans="1:5" x14ac:dyDescent="0.25">
      <c r="A714" s="93">
        <v>43076</v>
      </c>
      <c r="B714" s="47">
        <v>776.62999999999988</v>
      </c>
      <c r="C714" s="47">
        <v>611.71</v>
      </c>
      <c r="D714" s="47"/>
      <c r="E714" s="47">
        <v>0</v>
      </c>
    </row>
    <row r="715" spans="1:5" x14ac:dyDescent="0.25">
      <c r="A715" s="93">
        <v>43077</v>
      </c>
      <c r="B715" s="47">
        <v>773.03</v>
      </c>
      <c r="C715" s="47">
        <v>578.54</v>
      </c>
      <c r="D715" s="47"/>
      <c r="E715" s="47">
        <v>0</v>
      </c>
    </row>
    <row r="716" spans="1:5" x14ac:dyDescent="0.25">
      <c r="A716" s="93">
        <v>43078</v>
      </c>
      <c r="B716" s="47">
        <v>552.89200000000005</v>
      </c>
      <c r="C716" s="47">
        <v>338.24</v>
      </c>
      <c r="D716" s="47"/>
      <c r="E716" s="47">
        <v>0</v>
      </c>
    </row>
    <row r="717" spans="1:5" x14ac:dyDescent="0.25">
      <c r="A717" s="93">
        <v>43079</v>
      </c>
      <c r="B717" s="47">
        <v>535.18499999999995</v>
      </c>
      <c r="C717" s="47">
        <v>334.74</v>
      </c>
      <c r="D717" s="47"/>
      <c r="E717" s="47">
        <v>0</v>
      </c>
    </row>
    <row r="718" spans="1:5" x14ac:dyDescent="0.25">
      <c r="A718" s="93">
        <v>43080</v>
      </c>
      <c r="B718" s="47">
        <v>687.74700000000007</v>
      </c>
      <c r="C718" s="47">
        <v>483.48999999999995</v>
      </c>
      <c r="D718" s="47"/>
      <c r="E718" s="47">
        <v>0</v>
      </c>
    </row>
    <row r="719" spans="1:5" x14ac:dyDescent="0.25">
      <c r="A719" s="93">
        <v>43081</v>
      </c>
      <c r="B719" s="47">
        <v>724.34300000000007</v>
      </c>
      <c r="C719" s="47">
        <v>694.13999999999987</v>
      </c>
      <c r="D719" s="47"/>
      <c r="E719" s="47">
        <v>0</v>
      </c>
    </row>
    <row r="720" spans="1:5" x14ac:dyDescent="0.25">
      <c r="A720" s="93">
        <v>43082</v>
      </c>
      <c r="B720" s="47">
        <v>818.97400000000016</v>
      </c>
      <c r="C720" s="47">
        <v>793.08</v>
      </c>
      <c r="D720" s="47"/>
      <c r="E720" s="47">
        <v>0</v>
      </c>
    </row>
    <row r="721" spans="1:5" x14ac:dyDescent="0.25">
      <c r="A721" s="93">
        <v>43083</v>
      </c>
      <c r="B721" s="47">
        <v>754.61</v>
      </c>
      <c r="C721" s="47">
        <v>714.38</v>
      </c>
      <c r="D721" s="47"/>
      <c r="E721" s="47">
        <v>0</v>
      </c>
    </row>
    <row r="722" spans="1:5" x14ac:dyDescent="0.25">
      <c r="A722" s="93">
        <v>43084</v>
      </c>
      <c r="B722" s="47">
        <v>703.56000000000006</v>
      </c>
      <c r="C722" s="47">
        <v>565.86</v>
      </c>
      <c r="D722" s="47"/>
      <c r="E722" s="47">
        <v>0</v>
      </c>
    </row>
    <row r="723" spans="1:5" x14ac:dyDescent="0.25">
      <c r="A723" s="93">
        <v>43085</v>
      </c>
      <c r="B723" s="47">
        <v>557.42099999999994</v>
      </c>
      <c r="C723" s="47">
        <v>491.35999999999996</v>
      </c>
      <c r="D723" s="47"/>
      <c r="E723" s="47">
        <v>0</v>
      </c>
    </row>
    <row r="724" spans="1:5" x14ac:dyDescent="0.25">
      <c r="A724" s="93">
        <v>43086</v>
      </c>
      <c r="B724" s="47">
        <v>533.41</v>
      </c>
      <c r="C724" s="47">
        <v>423.95</v>
      </c>
      <c r="D724" s="47"/>
      <c r="E724" s="47">
        <v>0</v>
      </c>
    </row>
    <row r="725" spans="1:5" x14ac:dyDescent="0.25">
      <c r="A725" s="93">
        <v>43087</v>
      </c>
      <c r="B725" s="47">
        <v>823.65700000000004</v>
      </c>
      <c r="C725" s="47">
        <v>836.29</v>
      </c>
      <c r="D725" s="47"/>
      <c r="E725" s="47">
        <v>0</v>
      </c>
    </row>
    <row r="726" spans="1:5" x14ac:dyDescent="0.25">
      <c r="A726" s="93">
        <v>43088</v>
      </c>
      <c r="B726" s="47">
        <v>827.15900000000011</v>
      </c>
      <c r="C726" s="47">
        <v>744.95999999999992</v>
      </c>
      <c r="D726" s="47"/>
      <c r="E726" s="47">
        <v>0</v>
      </c>
    </row>
    <row r="727" spans="1:5" x14ac:dyDescent="0.25">
      <c r="A727" s="93">
        <v>43089</v>
      </c>
      <c r="B727" s="47">
        <v>694.63300000000004</v>
      </c>
      <c r="C727" s="47">
        <v>587.30999999999995</v>
      </c>
      <c r="D727" s="47"/>
      <c r="E727" s="47">
        <v>0</v>
      </c>
    </row>
    <row r="728" spans="1:5" x14ac:dyDescent="0.25">
      <c r="A728" s="93">
        <v>43090</v>
      </c>
      <c r="B728" s="47">
        <v>654.577</v>
      </c>
      <c r="C728" s="47">
        <v>532.69000000000005</v>
      </c>
      <c r="D728" s="47"/>
      <c r="E728" s="47">
        <v>0</v>
      </c>
    </row>
    <row r="729" spans="1:5" x14ac:dyDescent="0.25">
      <c r="A729" s="93">
        <v>43091</v>
      </c>
      <c r="B729" s="47">
        <v>597.99099999999999</v>
      </c>
      <c r="C729" s="47">
        <v>403.63</v>
      </c>
      <c r="D729" s="47"/>
      <c r="E729" s="47">
        <v>0</v>
      </c>
    </row>
    <row r="730" spans="1:5" x14ac:dyDescent="0.25">
      <c r="A730" s="93">
        <v>43092</v>
      </c>
      <c r="B730" s="47">
        <v>507.40199999999999</v>
      </c>
      <c r="C730" s="47">
        <v>419.44</v>
      </c>
      <c r="D730" s="47"/>
      <c r="E730" s="47">
        <v>0</v>
      </c>
    </row>
    <row r="731" spans="1:5" x14ac:dyDescent="0.25">
      <c r="A731" s="93">
        <v>43093</v>
      </c>
      <c r="B731" s="47">
        <v>504.27599999999995</v>
      </c>
      <c r="C731" s="47">
        <v>313.77</v>
      </c>
      <c r="D731" s="47"/>
      <c r="E731" s="47">
        <v>0</v>
      </c>
    </row>
    <row r="732" spans="1:5" x14ac:dyDescent="0.25">
      <c r="A732" s="93">
        <v>43094</v>
      </c>
      <c r="B732" s="47">
        <v>484.82600000000002</v>
      </c>
      <c r="C732" s="47">
        <v>179.70999999999998</v>
      </c>
      <c r="D732" s="47"/>
      <c r="E732" s="47">
        <v>0</v>
      </c>
    </row>
    <row r="733" spans="1:5" x14ac:dyDescent="0.25">
      <c r="A733" s="93">
        <v>43095</v>
      </c>
      <c r="B733" s="47">
        <v>493.32100000000003</v>
      </c>
      <c r="C733" s="47">
        <v>255.67</v>
      </c>
      <c r="D733" s="47"/>
      <c r="E733" s="47">
        <v>0</v>
      </c>
    </row>
    <row r="734" spans="1:5" x14ac:dyDescent="0.25">
      <c r="A734" s="93">
        <v>43096</v>
      </c>
      <c r="B734" s="47">
        <v>600.89599999999996</v>
      </c>
      <c r="C734" s="47">
        <v>474.83</v>
      </c>
      <c r="D734" s="47"/>
      <c r="E734" s="47">
        <v>0</v>
      </c>
    </row>
    <row r="735" spans="1:5" x14ac:dyDescent="0.25">
      <c r="A735" s="93">
        <v>43097</v>
      </c>
      <c r="B735" s="47">
        <v>626.02600000000007</v>
      </c>
      <c r="C735" s="47">
        <v>509.65999999999997</v>
      </c>
      <c r="D735" s="47"/>
      <c r="E735" s="47">
        <v>0</v>
      </c>
    </row>
    <row r="736" spans="1:5" x14ac:dyDescent="0.25">
      <c r="A736" s="93">
        <v>43098</v>
      </c>
      <c r="B736" s="47">
        <v>589.2829999999999</v>
      </c>
      <c r="C736" s="47">
        <v>452.02000000000004</v>
      </c>
      <c r="D736" s="47"/>
      <c r="E736" s="47">
        <v>0</v>
      </c>
    </row>
    <row r="737" spans="1:5" x14ac:dyDescent="0.25">
      <c r="A737" s="93">
        <v>43099</v>
      </c>
      <c r="B737" s="47">
        <v>526.23800000000006</v>
      </c>
      <c r="C737" s="47">
        <v>273.82</v>
      </c>
      <c r="D737" s="47"/>
      <c r="E737" s="47">
        <v>0</v>
      </c>
    </row>
    <row r="738" spans="1:5" x14ac:dyDescent="0.25">
      <c r="A738" s="93">
        <v>43100</v>
      </c>
      <c r="B738" s="47">
        <v>514.221</v>
      </c>
      <c r="C738" s="47">
        <v>298.5</v>
      </c>
      <c r="D738" s="47"/>
      <c r="E738" s="47">
        <v>0</v>
      </c>
    </row>
    <row r="739" spans="1:5" x14ac:dyDescent="0.25">
      <c r="A739" s="93">
        <v>43101</v>
      </c>
      <c r="B739" s="47">
        <v>546.298</v>
      </c>
      <c r="C739" s="47">
        <v>304.10000000000002</v>
      </c>
      <c r="D739" s="47"/>
      <c r="E739" s="47">
        <v>0</v>
      </c>
    </row>
    <row r="740" spans="1:5" x14ac:dyDescent="0.25">
      <c r="A740" s="93">
        <v>43102</v>
      </c>
      <c r="B740" s="47">
        <v>659.33200000000011</v>
      </c>
      <c r="C740" s="47">
        <v>325.33</v>
      </c>
      <c r="D740" s="47"/>
      <c r="E740" s="47">
        <v>0</v>
      </c>
    </row>
    <row r="741" spans="1:5" x14ac:dyDescent="0.25">
      <c r="A741" s="93">
        <v>43103</v>
      </c>
      <c r="B741" s="47">
        <v>639.9369999999999</v>
      </c>
      <c r="C741" s="47">
        <v>336.75</v>
      </c>
      <c r="D741" s="47"/>
      <c r="E741" s="47">
        <v>0</v>
      </c>
    </row>
    <row r="742" spans="1:5" x14ac:dyDescent="0.25">
      <c r="A742" s="93">
        <v>43104</v>
      </c>
      <c r="B742" s="47">
        <v>641.68899999999996</v>
      </c>
      <c r="C742" s="47">
        <v>343.86999999999995</v>
      </c>
      <c r="D742" s="47"/>
      <c r="E742" s="47">
        <v>0</v>
      </c>
    </row>
    <row r="743" spans="1:5" x14ac:dyDescent="0.25">
      <c r="A743" s="93">
        <v>43105</v>
      </c>
      <c r="B743" s="47">
        <v>627.63299999999981</v>
      </c>
      <c r="C743" s="47">
        <v>441.5</v>
      </c>
      <c r="D743" s="47"/>
      <c r="E743" s="47">
        <v>0</v>
      </c>
    </row>
    <row r="744" spans="1:5" x14ac:dyDescent="0.25">
      <c r="A744" s="93">
        <v>43106</v>
      </c>
      <c r="B744" s="47">
        <v>532.17099999999994</v>
      </c>
      <c r="C744" s="47">
        <v>365.48</v>
      </c>
      <c r="D744" s="47"/>
      <c r="E744" s="47">
        <v>0</v>
      </c>
    </row>
    <row r="745" spans="1:5" x14ac:dyDescent="0.25">
      <c r="A745" s="93">
        <v>43107</v>
      </c>
      <c r="B745" s="47">
        <v>542.98399999999992</v>
      </c>
      <c r="C745" s="47">
        <v>358.61</v>
      </c>
      <c r="D745" s="47"/>
      <c r="E745" s="47">
        <v>0</v>
      </c>
    </row>
    <row r="746" spans="1:5" x14ac:dyDescent="0.25">
      <c r="A746" s="93">
        <v>43108</v>
      </c>
      <c r="B746" s="47">
        <v>651.57899999999995</v>
      </c>
      <c r="C746" s="47">
        <v>470.84999999999997</v>
      </c>
      <c r="D746" s="47"/>
      <c r="E746" s="47">
        <v>0</v>
      </c>
    </row>
    <row r="747" spans="1:5" x14ac:dyDescent="0.25">
      <c r="A747" s="93">
        <v>43109</v>
      </c>
      <c r="B747" s="47">
        <v>657.72800000000007</v>
      </c>
      <c r="C747" s="47">
        <v>337.12</v>
      </c>
      <c r="D747" s="47"/>
      <c r="E747" s="47">
        <v>0</v>
      </c>
    </row>
    <row r="748" spans="1:5" x14ac:dyDescent="0.25">
      <c r="A748" s="93">
        <v>43110</v>
      </c>
      <c r="B748" s="47">
        <v>662.54499999999996</v>
      </c>
      <c r="C748" s="47">
        <v>436.23999999999995</v>
      </c>
      <c r="D748" s="47"/>
      <c r="E748" s="47">
        <v>0</v>
      </c>
    </row>
    <row r="749" spans="1:5" x14ac:dyDescent="0.25">
      <c r="A749" s="93">
        <v>43111</v>
      </c>
      <c r="B749" s="47">
        <v>690.13499999999999</v>
      </c>
      <c r="C749" s="47">
        <v>615.6</v>
      </c>
      <c r="D749" s="47"/>
      <c r="E749" s="47">
        <v>0</v>
      </c>
    </row>
    <row r="750" spans="1:5" x14ac:dyDescent="0.25">
      <c r="A750" s="93">
        <v>43112</v>
      </c>
      <c r="B750" s="47">
        <v>691.22999999999979</v>
      </c>
      <c r="C750" s="47">
        <v>606.46</v>
      </c>
      <c r="D750" s="47"/>
      <c r="E750" s="47">
        <v>0</v>
      </c>
    </row>
    <row r="751" spans="1:5" x14ac:dyDescent="0.25">
      <c r="A751" s="93">
        <v>43113</v>
      </c>
      <c r="B751" s="47">
        <v>571.72599999999989</v>
      </c>
      <c r="C751" s="47">
        <v>389.43</v>
      </c>
      <c r="D751" s="47"/>
      <c r="E751" s="47">
        <v>0</v>
      </c>
    </row>
    <row r="752" spans="1:5" x14ac:dyDescent="0.25">
      <c r="A752" s="93">
        <v>43114</v>
      </c>
      <c r="B752" s="47">
        <v>582.07600000000002</v>
      </c>
      <c r="C752" s="47">
        <v>308.90999999999997</v>
      </c>
      <c r="D752" s="47"/>
      <c r="E752" s="47">
        <v>0</v>
      </c>
    </row>
    <row r="753" spans="1:5" x14ac:dyDescent="0.25">
      <c r="A753" s="93">
        <v>43115</v>
      </c>
      <c r="B753" s="47">
        <v>673.0179999999998</v>
      </c>
      <c r="C753" s="47">
        <v>348.94</v>
      </c>
      <c r="D753" s="47"/>
      <c r="E753" s="47">
        <v>0</v>
      </c>
    </row>
    <row r="754" spans="1:5" x14ac:dyDescent="0.25">
      <c r="A754" s="93">
        <v>43116</v>
      </c>
      <c r="B754" s="47">
        <v>673.41399999999999</v>
      </c>
      <c r="C754" s="47">
        <v>398.49999999999994</v>
      </c>
      <c r="D754" s="47"/>
      <c r="E754" s="47">
        <v>0</v>
      </c>
    </row>
    <row r="755" spans="1:5" x14ac:dyDescent="0.25">
      <c r="A755" s="93">
        <v>43117</v>
      </c>
      <c r="B755" s="47">
        <v>657.43200000000002</v>
      </c>
      <c r="C755" s="47">
        <v>491.18999999999994</v>
      </c>
      <c r="D755" s="47"/>
      <c r="E755" s="47">
        <v>0</v>
      </c>
    </row>
    <row r="756" spans="1:5" x14ac:dyDescent="0.25">
      <c r="A756" s="93">
        <v>43118</v>
      </c>
      <c r="B756" s="47">
        <v>784.21399999999994</v>
      </c>
      <c r="C756" s="47">
        <v>691.48</v>
      </c>
      <c r="D756" s="47"/>
      <c r="E756" s="47">
        <v>0</v>
      </c>
    </row>
    <row r="757" spans="1:5" x14ac:dyDescent="0.25">
      <c r="A757" s="93">
        <v>43119</v>
      </c>
      <c r="B757" s="47">
        <v>757.91199999999992</v>
      </c>
      <c r="C757" s="47">
        <v>773.88</v>
      </c>
      <c r="D757" s="47"/>
      <c r="E757" s="47">
        <v>0</v>
      </c>
    </row>
    <row r="758" spans="1:5" x14ac:dyDescent="0.25">
      <c r="A758" s="93">
        <v>43120</v>
      </c>
      <c r="B758" s="47">
        <v>550.04700000000003</v>
      </c>
      <c r="C758" s="47">
        <v>482.57000000000005</v>
      </c>
      <c r="D758" s="47"/>
      <c r="E758" s="47">
        <v>0</v>
      </c>
    </row>
    <row r="759" spans="1:5" x14ac:dyDescent="0.25">
      <c r="A759" s="93">
        <v>43121</v>
      </c>
      <c r="B759" s="47">
        <v>596.55700000000002</v>
      </c>
      <c r="C759" s="47">
        <v>629.01</v>
      </c>
      <c r="D759" s="47"/>
      <c r="E759" s="47">
        <v>0</v>
      </c>
    </row>
    <row r="760" spans="1:5" x14ac:dyDescent="0.25">
      <c r="A760" s="93">
        <v>43122</v>
      </c>
      <c r="B760" s="47">
        <v>745.36</v>
      </c>
      <c r="C760" s="47">
        <v>741.93</v>
      </c>
      <c r="D760" s="47"/>
      <c r="E760" s="47">
        <v>0</v>
      </c>
    </row>
    <row r="761" spans="1:5" x14ac:dyDescent="0.25">
      <c r="A761" s="93">
        <v>43123</v>
      </c>
      <c r="B761" s="47">
        <v>734.49299999999994</v>
      </c>
      <c r="C761" s="47">
        <v>598.6400000000001</v>
      </c>
      <c r="D761" s="47"/>
      <c r="E761" s="47">
        <v>0</v>
      </c>
    </row>
    <row r="762" spans="1:5" x14ac:dyDescent="0.25">
      <c r="A762" s="93">
        <v>43124</v>
      </c>
      <c r="B762" s="47">
        <v>733.89400000000001</v>
      </c>
      <c r="C762" s="47">
        <v>612.16999999999996</v>
      </c>
      <c r="D762" s="47"/>
      <c r="E762" s="47">
        <v>0</v>
      </c>
    </row>
    <row r="763" spans="1:5" x14ac:dyDescent="0.25">
      <c r="A763" s="93">
        <v>43125</v>
      </c>
      <c r="B763" s="47">
        <v>729.14300000000003</v>
      </c>
      <c r="C763" s="47">
        <v>594.75</v>
      </c>
      <c r="D763" s="47"/>
      <c r="E763" s="47">
        <v>0</v>
      </c>
    </row>
    <row r="764" spans="1:5" x14ac:dyDescent="0.25">
      <c r="A764" s="93">
        <v>43126</v>
      </c>
      <c r="B764" s="47">
        <v>611.77800000000002</v>
      </c>
      <c r="C764" s="47">
        <v>447.85999999999996</v>
      </c>
      <c r="D764" s="47"/>
      <c r="E764" s="47">
        <v>0</v>
      </c>
    </row>
    <row r="765" spans="1:5" x14ac:dyDescent="0.25">
      <c r="A765" s="93">
        <v>43127</v>
      </c>
      <c r="B765" s="47">
        <v>613.35899999999992</v>
      </c>
      <c r="C765" s="47">
        <v>623.87</v>
      </c>
      <c r="D765" s="47"/>
      <c r="E765" s="47">
        <v>0</v>
      </c>
    </row>
    <row r="766" spans="1:5" x14ac:dyDescent="0.25">
      <c r="A766" s="93">
        <v>43128</v>
      </c>
      <c r="B766" s="47">
        <v>668.43899999999996</v>
      </c>
      <c r="C766" s="47">
        <v>664.21</v>
      </c>
      <c r="D766" s="47"/>
      <c r="E766" s="47">
        <v>0</v>
      </c>
    </row>
    <row r="767" spans="1:5" x14ac:dyDescent="0.25">
      <c r="A767" s="93">
        <v>43129</v>
      </c>
      <c r="B767" s="47">
        <v>798.88499999999999</v>
      </c>
      <c r="C767" s="47">
        <v>630.08999999999992</v>
      </c>
      <c r="D767" s="47"/>
      <c r="E767" s="47">
        <v>0</v>
      </c>
    </row>
    <row r="768" spans="1:5" x14ac:dyDescent="0.25">
      <c r="A768" s="93">
        <v>43130</v>
      </c>
      <c r="B768" s="47">
        <v>707.89800000000002</v>
      </c>
      <c r="C768" s="47">
        <v>414.57</v>
      </c>
      <c r="D768" s="47"/>
      <c r="E768" s="47">
        <v>0</v>
      </c>
    </row>
    <row r="769" spans="1:5" x14ac:dyDescent="0.25">
      <c r="A769" s="93">
        <v>43131</v>
      </c>
      <c r="B769" s="47">
        <v>704.69099999999992</v>
      </c>
      <c r="C769" s="47">
        <v>347.37</v>
      </c>
      <c r="D769" s="47"/>
      <c r="E769" s="47">
        <v>0</v>
      </c>
    </row>
    <row r="770" spans="1:5" x14ac:dyDescent="0.25">
      <c r="A770" s="93">
        <v>43132</v>
      </c>
      <c r="B770" s="47">
        <v>714.40899999999988</v>
      </c>
      <c r="C770" s="47">
        <v>292.94</v>
      </c>
      <c r="D770" s="47"/>
      <c r="E770" s="47">
        <v>0</v>
      </c>
    </row>
    <row r="771" spans="1:5" x14ac:dyDescent="0.25">
      <c r="A771" s="93">
        <v>43133</v>
      </c>
      <c r="B771" s="47">
        <v>752.20800000000008</v>
      </c>
      <c r="C771" s="47">
        <v>342.81000000000006</v>
      </c>
      <c r="D771" s="47"/>
      <c r="E771" s="47">
        <v>0</v>
      </c>
    </row>
    <row r="772" spans="1:5" x14ac:dyDescent="0.25">
      <c r="A772" s="93">
        <v>43134</v>
      </c>
      <c r="B772" s="47">
        <v>576.70699999999988</v>
      </c>
      <c r="C772" s="47">
        <v>262.18</v>
      </c>
      <c r="D772" s="47"/>
      <c r="E772" s="47">
        <v>0</v>
      </c>
    </row>
    <row r="773" spans="1:5" x14ac:dyDescent="0.25">
      <c r="A773" s="93">
        <v>43135</v>
      </c>
      <c r="B773" s="47">
        <v>591.27099999999996</v>
      </c>
      <c r="C773" s="47">
        <v>387.32</v>
      </c>
      <c r="D773" s="47"/>
      <c r="E773" s="47">
        <v>0</v>
      </c>
    </row>
    <row r="774" spans="1:5" x14ac:dyDescent="0.25">
      <c r="A774" s="93">
        <v>43136</v>
      </c>
      <c r="B774" s="47">
        <v>757.54499999999985</v>
      </c>
      <c r="C774" s="47">
        <v>497.01</v>
      </c>
      <c r="D774" s="47"/>
      <c r="E774" s="47">
        <v>0</v>
      </c>
    </row>
    <row r="775" spans="1:5" x14ac:dyDescent="0.25">
      <c r="A775" s="93">
        <v>43137</v>
      </c>
      <c r="B775" s="47">
        <v>782.70099999999991</v>
      </c>
      <c r="C775" s="47">
        <v>521.91</v>
      </c>
      <c r="D775" s="47"/>
      <c r="E775" s="47">
        <v>0</v>
      </c>
    </row>
    <row r="776" spans="1:5" x14ac:dyDescent="0.25">
      <c r="A776" s="93">
        <v>43138</v>
      </c>
      <c r="B776" s="47">
        <v>828.577</v>
      </c>
      <c r="C776" s="47">
        <v>628.07999999999993</v>
      </c>
      <c r="D776" s="47"/>
      <c r="E776" s="47">
        <v>0</v>
      </c>
    </row>
    <row r="777" spans="1:5" x14ac:dyDescent="0.25">
      <c r="A777" s="93">
        <v>43139</v>
      </c>
      <c r="B777" s="47">
        <v>781.49900000000002</v>
      </c>
      <c r="C777" s="47">
        <v>539.27</v>
      </c>
      <c r="D777" s="47"/>
      <c r="E777" s="47">
        <v>0</v>
      </c>
    </row>
    <row r="778" spans="1:5" x14ac:dyDescent="0.25">
      <c r="A778" s="93">
        <v>43140</v>
      </c>
      <c r="B778" s="47">
        <v>729.16300000000001</v>
      </c>
      <c r="C778" s="47">
        <v>586.79999999999995</v>
      </c>
      <c r="D778" s="47"/>
      <c r="E778" s="47">
        <v>0</v>
      </c>
    </row>
    <row r="779" spans="1:5" x14ac:dyDescent="0.25">
      <c r="A779" s="93">
        <v>43141</v>
      </c>
      <c r="B779" s="47">
        <v>562.16000000000008</v>
      </c>
      <c r="C779" s="47">
        <v>323.13</v>
      </c>
      <c r="D779" s="47"/>
      <c r="E779" s="47">
        <v>0</v>
      </c>
    </row>
    <row r="780" spans="1:5" x14ac:dyDescent="0.25">
      <c r="A780" s="93">
        <v>43142</v>
      </c>
      <c r="B780" s="47">
        <v>584.28199999999993</v>
      </c>
      <c r="C780" s="47">
        <v>382.53</v>
      </c>
      <c r="D780" s="47"/>
      <c r="E780" s="47">
        <v>0</v>
      </c>
    </row>
    <row r="781" spans="1:5" x14ac:dyDescent="0.25">
      <c r="A781" s="93">
        <v>43143</v>
      </c>
      <c r="B781" s="47">
        <v>704.93499999999983</v>
      </c>
      <c r="C781" s="47">
        <v>545.74</v>
      </c>
      <c r="D781" s="47"/>
      <c r="E781" s="47">
        <v>0</v>
      </c>
    </row>
    <row r="782" spans="1:5" x14ac:dyDescent="0.25">
      <c r="A782" s="93">
        <v>43144</v>
      </c>
      <c r="B782" s="47">
        <v>701.346</v>
      </c>
      <c r="C782" s="47">
        <v>558.92999999999995</v>
      </c>
      <c r="D782" s="47"/>
      <c r="E782" s="47">
        <v>0</v>
      </c>
    </row>
    <row r="783" spans="1:5" x14ac:dyDescent="0.25">
      <c r="A783" s="93">
        <v>43145</v>
      </c>
      <c r="B783" s="47">
        <v>701.9799999999999</v>
      </c>
      <c r="C783" s="47">
        <v>538.94999999999993</v>
      </c>
      <c r="D783" s="47"/>
      <c r="E783" s="47">
        <v>0</v>
      </c>
    </row>
    <row r="784" spans="1:5" x14ac:dyDescent="0.25">
      <c r="A784" s="93">
        <v>43146</v>
      </c>
      <c r="B784" s="47">
        <v>713.19</v>
      </c>
      <c r="C784" s="47">
        <v>530.37</v>
      </c>
      <c r="D784" s="47"/>
      <c r="E784" s="47">
        <v>0</v>
      </c>
    </row>
    <row r="785" spans="1:5" x14ac:dyDescent="0.25">
      <c r="A785" s="93">
        <v>43147</v>
      </c>
      <c r="B785" s="47">
        <v>688.90200000000004</v>
      </c>
      <c r="C785" s="47">
        <v>494.40000000000003</v>
      </c>
      <c r="D785" s="47"/>
      <c r="E785" s="47">
        <v>0</v>
      </c>
    </row>
    <row r="786" spans="1:5" x14ac:dyDescent="0.25">
      <c r="A786" s="93">
        <v>43148</v>
      </c>
      <c r="B786" s="47">
        <v>548.154</v>
      </c>
      <c r="C786" s="47">
        <v>372.69000000000005</v>
      </c>
      <c r="D786" s="47"/>
      <c r="E786" s="47">
        <v>0</v>
      </c>
    </row>
    <row r="787" spans="1:5" x14ac:dyDescent="0.25">
      <c r="A787" s="93">
        <v>43149</v>
      </c>
      <c r="B787" s="47">
        <v>540.44499999999994</v>
      </c>
      <c r="C787" s="47">
        <v>389.46</v>
      </c>
      <c r="D787" s="47"/>
      <c r="E787" s="47">
        <v>0</v>
      </c>
    </row>
    <row r="788" spans="1:5" x14ac:dyDescent="0.25">
      <c r="A788" s="93">
        <v>43150</v>
      </c>
      <c r="B788" s="47">
        <v>664.71299999999997</v>
      </c>
      <c r="C788" s="47">
        <v>400.02</v>
      </c>
      <c r="D788" s="47"/>
      <c r="E788" s="47">
        <v>0</v>
      </c>
    </row>
    <row r="789" spans="1:5" x14ac:dyDescent="0.25">
      <c r="A789" s="93">
        <v>43151</v>
      </c>
      <c r="B789" s="47">
        <v>676.79</v>
      </c>
      <c r="C789" s="47">
        <v>461.55</v>
      </c>
      <c r="D789" s="47"/>
      <c r="E789" s="47">
        <v>0</v>
      </c>
    </row>
    <row r="790" spans="1:5" x14ac:dyDescent="0.25">
      <c r="A790" s="93">
        <v>43152</v>
      </c>
      <c r="B790" s="47">
        <v>706.87000000000012</v>
      </c>
      <c r="C790" s="47">
        <v>426.02</v>
      </c>
      <c r="D790" s="47"/>
      <c r="E790" s="47">
        <v>0</v>
      </c>
    </row>
    <row r="791" spans="1:5" x14ac:dyDescent="0.25">
      <c r="A791" s="93">
        <v>43153</v>
      </c>
      <c r="B791" s="47">
        <v>733.89700000000016</v>
      </c>
      <c r="C791" s="47">
        <v>387.97</v>
      </c>
      <c r="D791" s="47"/>
      <c r="E791" s="47">
        <v>0</v>
      </c>
    </row>
    <row r="792" spans="1:5" x14ac:dyDescent="0.25">
      <c r="A792" s="93">
        <v>43154</v>
      </c>
      <c r="B792" s="47">
        <v>681.2829999999999</v>
      </c>
      <c r="C792" s="47">
        <v>472.38</v>
      </c>
      <c r="D792" s="47"/>
      <c r="E792" s="47">
        <v>0</v>
      </c>
    </row>
    <row r="793" spans="1:5" x14ac:dyDescent="0.25">
      <c r="A793" s="93">
        <v>43155</v>
      </c>
      <c r="B793" s="47">
        <v>523.65599999999995</v>
      </c>
      <c r="C793" s="47">
        <v>381.77000000000004</v>
      </c>
      <c r="D793" s="47"/>
      <c r="E793" s="47">
        <v>0</v>
      </c>
    </row>
    <row r="794" spans="1:5" x14ac:dyDescent="0.25">
      <c r="A794" s="93">
        <v>43156</v>
      </c>
      <c r="B794" s="47">
        <v>546.92599999999993</v>
      </c>
      <c r="C794" s="47">
        <v>197.29</v>
      </c>
      <c r="D794" s="47"/>
      <c r="E794" s="47">
        <v>0</v>
      </c>
    </row>
    <row r="795" spans="1:5" x14ac:dyDescent="0.25">
      <c r="A795" s="93">
        <v>43157</v>
      </c>
      <c r="B795" s="47">
        <v>661.71799999999996</v>
      </c>
      <c r="C795" s="47">
        <v>429.86</v>
      </c>
      <c r="D795" s="47"/>
      <c r="E795" s="47">
        <v>0</v>
      </c>
    </row>
    <row r="796" spans="1:5" x14ac:dyDescent="0.25">
      <c r="A796" s="93">
        <v>43158</v>
      </c>
      <c r="B796" s="47">
        <v>658.20900000000006</v>
      </c>
      <c r="C796" s="47">
        <v>434.02</v>
      </c>
      <c r="D796" s="47"/>
      <c r="E796" s="47">
        <v>0</v>
      </c>
    </row>
    <row r="797" spans="1:5" x14ac:dyDescent="0.25">
      <c r="A797" s="93">
        <v>43159</v>
      </c>
      <c r="B797" s="47">
        <v>653.86299999999983</v>
      </c>
      <c r="C797" s="47">
        <v>334.94</v>
      </c>
      <c r="D797" s="47"/>
      <c r="E797" s="47">
        <v>0</v>
      </c>
    </row>
    <row r="798" spans="1:5" x14ac:dyDescent="0.25">
      <c r="A798" s="93">
        <v>43160</v>
      </c>
      <c r="B798" s="47">
        <v>667.42799999999988</v>
      </c>
      <c r="C798" s="47">
        <v>433.21999999999997</v>
      </c>
      <c r="D798" s="47"/>
      <c r="E798" s="47">
        <v>0</v>
      </c>
    </row>
    <row r="799" spans="1:5" x14ac:dyDescent="0.25">
      <c r="A799" s="93">
        <v>43161</v>
      </c>
      <c r="B799" s="47">
        <v>641.97</v>
      </c>
      <c r="C799" s="47">
        <v>513.38</v>
      </c>
      <c r="D799" s="47"/>
      <c r="E799" s="47">
        <v>0</v>
      </c>
    </row>
    <row r="800" spans="1:5" x14ac:dyDescent="0.25">
      <c r="A800" s="93">
        <v>43162</v>
      </c>
      <c r="B800" s="47">
        <v>529.68200000000002</v>
      </c>
      <c r="C800" s="47">
        <v>351.53999999999996</v>
      </c>
      <c r="D800" s="47"/>
      <c r="E800" s="47">
        <v>0</v>
      </c>
    </row>
    <row r="801" spans="1:5" x14ac:dyDescent="0.25">
      <c r="A801" s="93">
        <v>43163</v>
      </c>
      <c r="B801" s="47">
        <v>553.56500000000005</v>
      </c>
      <c r="C801" s="47">
        <v>349.29</v>
      </c>
      <c r="D801" s="47"/>
      <c r="E801" s="47">
        <v>0</v>
      </c>
    </row>
    <row r="802" spans="1:5" x14ac:dyDescent="0.25">
      <c r="A802" s="93">
        <v>43164</v>
      </c>
      <c r="B802" s="47">
        <v>688.00700000000006</v>
      </c>
      <c r="C802" s="47">
        <v>403.88</v>
      </c>
      <c r="D802" s="47"/>
      <c r="E802" s="47">
        <v>0</v>
      </c>
    </row>
    <row r="803" spans="1:5" x14ac:dyDescent="0.25">
      <c r="A803" s="93">
        <v>43165</v>
      </c>
      <c r="B803" s="47">
        <v>682.45499999999993</v>
      </c>
      <c r="C803" s="47">
        <v>326.82</v>
      </c>
      <c r="D803" s="47"/>
      <c r="E803" s="47">
        <v>0</v>
      </c>
    </row>
    <row r="804" spans="1:5" x14ac:dyDescent="0.25">
      <c r="A804" s="93">
        <v>43166</v>
      </c>
      <c r="B804" s="47">
        <v>681.14899999999989</v>
      </c>
      <c r="C804" s="47">
        <v>385.78000000000003</v>
      </c>
      <c r="D804" s="47"/>
      <c r="E804" s="47">
        <v>0</v>
      </c>
    </row>
    <row r="805" spans="1:5" x14ac:dyDescent="0.25">
      <c r="A805" s="93">
        <v>43167</v>
      </c>
      <c r="B805" s="47">
        <v>687.18399999999997</v>
      </c>
      <c r="C805" s="47">
        <v>481.6099999999999</v>
      </c>
      <c r="D805" s="47"/>
      <c r="E805" s="47">
        <v>0</v>
      </c>
    </row>
    <row r="806" spans="1:5" x14ac:dyDescent="0.25">
      <c r="A806" s="93">
        <v>43168</v>
      </c>
      <c r="B806" s="47">
        <v>735.06</v>
      </c>
      <c r="C806" s="47">
        <v>589.51</v>
      </c>
      <c r="D806" s="47"/>
      <c r="E806" s="47">
        <v>0</v>
      </c>
    </row>
    <row r="807" spans="1:5" x14ac:dyDescent="0.25">
      <c r="A807" s="93">
        <v>43169</v>
      </c>
      <c r="B807" s="47">
        <v>638.30199999999991</v>
      </c>
      <c r="C807" s="47">
        <v>458.83</v>
      </c>
      <c r="D807" s="47"/>
      <c r="E807" s="47">
        <v>0</v>
      </c>
    </row>
    <row r="808" spans="1:5" x14ac:dyDescent="0.25">
      <c r="A808" s="93">
        <v>43170</v>
      </c>
      <c r="B808" s="47">
        <v>575.02600000000007</v>
      </c>
      <c r="C808" s="47">
        <v>278.2</v>
      </c>
      <c r="D808" s="47"/>
      <c r="E808" s="47">
        <v>0</v>
      </c>
    </row>
    <row r="809" spans="1:5" x14ac:dyDescent="0.25">
      <c r="A809" s="93">
        <v>43171</v>
      </c>
      <c r="B809" s="47">
        <v>659.7940000000001</v>
      </c>
      <c r="C809" s="47">
        <v>275.35999999999996</v>
      </c>
      <c r="D809" s="47"/>
      <c r="E809" s="47">
        <v>0</v>
      </c>
    </row>
    <row r="810" spans="1:5" x14ac:dyDescent="0.25">
      <c r="A810" s="93">
        <v>43172</v>
      </c>
      <c r="B810" s="47">
        <v>747.5809999999999</v>
      </c>
      <c r="C810" s="47">
        <v>349.61</v>
      </c>
      <c r="D810" s="47"/>
      <c r="E810" s="47">
        <v>0</v>
      </c>
    </row>
    <row r="811" spans="1:5" x14ac:dyDescent="0.25">
      <c r="A811" s="93">
        <v>43173</v>
      </c>
      <c r="B811" s="47">
        <v>795.69399999999996</v>
      </c>
      <c r="C811" s="47">
        <v>486.34000000000003</v>
      </c>
      <c r="D811" s="47"/>
      <c r="E811" s="47">
        <v>0</v>
      </c>
    </row>
    <row r="812" spans="1:5" x14ac:dyDescent="0.25">
      <c r="A812" s="93">
        <v>43174</v>
      </c>
      <c r="B812" s="47">
        <v>816.93400000000008</v>
      </c>
      <c r="C812" s="47">
        <v>539.28</v>
      </c>
      <c r="D812" s="47"/>
      <c r="E812" s="47">
        <v>0</v>
      </c>
    </row>
    <row r="813" spans="1:5" x14ac:dyDescent="0.25">
      <c r="A813" s="93">
        <v>43175</v>
      </c>
      <c r="B813" s="47">
        <v>794.05099999999993</v>
      </c>
      <c r="C813" s="47">
        <v>455.13</v>
      </c>
      <c r="D813" s="47"/>
      <c r="E813" s="47">
        <v>0</v>
      </c>
    </row>
    <row r="814" spans="1:5" x14ac:dyDescent="0.25">
      <c r="A814" s="93">
        <v>43176</v>
      </c>
      <c r="B814" s="47">
        <v>621.41999999999985</v>
      </c>
      <c r="C814" s="47">
        <v>387.22</v>
      </c>
      <c r="D814" s="47"/>
      <c r="E814" s="47">
        <v>0</v>
      </c>
    </row>
    <row r="815" spans="1:5" x14ac:dyDescent="0.25">
      <c r="A815" s="93">
        <v>43177</v>
      </c>
      <c r="B815" s="47">
        <v>621.59399999999994</v>
      </c>
      <c r="C815" s="47">
        <v>314.57</v>
      </c>
      <c r="D815" s="47"/>
      <c r="E815" s="47">
        <v>0</v>
      </c>
    </row>
    <row r="816" spans="1:5" x14ac:dyDescent="0.25">
      <c r="A816" s="93">
        <v>43178</v>
      </c>
      <c r="B816" s="47">
        <v>747.33399999999995</v>
      </c>
      <c r="C816" s="47">
        <v>438.78</v>
      </c>
      <c r="D816" s="47"/>
      <c r="E816" s="47">
        <v>0</v>
      </c>
    </row>
    <row r="817" spans="1:5" x14ac:dyDescent="0.25">
      <c r="A817" s="93">
        <v>43179</v>
      </c>
      <c r="B817" s="47">
        <v>765.37300000000005</v>
      </c>
      <c r="C817" s="47">
        <v>366.45</v>
      </c>
      <c r="D817" s="47"/>
      <c r="E817" s="47">
        <v>0</v>
      </c>
    </row>
    <row r="818" spans="1:5" x14ac:dyDescent="0.25">
      <c r="A818" s="93">
        <v>43180</v>
      </c>
      <c r="B818" s="47">
        <v>761.18999999999994</v>
      </c>
      <c r="C818" s="47">
        <v>317.13</v>
      </c>
      <c r="D818" s="47"/>
      <c r="E818" s="47">
        <v>0</v>
      </c>
    </row>
    <row r="819" spans="1:5" x14ac:dyDescent="0.25">
      <c r="A819" s="93">
        <v>43181</v>
      </c>
      <c r="B819" s="47">
        <v>750.62200000000007</v>
      </c>
      <c r="C819" s="47">
        <v>393.57</v>
      </c>
      <c r="D819" s="47"/>
      <c r="E819" s="47">
        <v>0</v>
      </c>
    </row>
    <row r="820" spans="1:5" x14ac:dyDescent="0.25">
      <c r="A820" s="93">
        <v>43182</v>
      </c>
      <c r="B820" s="47">
        <v>729.19799999999998</v>
      </c>
      <c r="C820" s="47">
        <v>391.90000000000003</v>
      </c>
      <c r="D820" s="47"/>
      <c r="E820" s="47">
        <v>0</v>
      </c>
    </row>
    <row r="821" spans="1:5" x14ac:dyDescent="0.25">
      <c r="A821" s="93">
        <v>43183</v>
      </c>
      <c r="B821" s="47">
        <v>596.97599999999989</v>
      </c>
      <c r="C821" s="47">
        <v>244.92</v>
      </c>
      <c r="D821" s="47"/>
      <c r="E821" s="47">
        <v>0</v>
      </c>
    </row>
    <row r="822" spans="1:5" x14ac:dyDescent="0.25">
      <c r="A822" s="93">
        <v>43184</v>
      </c>
      <c r="B822" s="47">
        <v>601.69299999999998</v>
      </c>
      <c r="C822" s="47">
        <v>215.82000000000002</v>
      </c>
      <c r="D822" s="47"/>
      <c r="E822" s="47">
        <v>0</v>
      </c>
    </row>
    <row r="823" spans="1:5" x14ac:dyDescent="0.25">
      <c r="A823" s="93">
        <v>43185</v>
      </c>
      <c r="B823" s="47">
        <v>847.26300000000003</v>
      </c>
      <c r="C823" s="47">
        <v>385.44</v>
      </c>
      <c r="D823" s="47"/>
      <c r="E823" s="47">
        <v>0</v>
      </c>
    </row>
    <row r="824" spans="1:5" x14ac:dyDescent="0.25">
      <c r="A824" s="93">
        <v>43186</v>
      </c>
      <c r="B824" s="47">
        <v>784.00900000000001</v>
      </c>
      <c r="C824" s="47">
        <v>304.77999999999997</v>
      </c>
      <c r="D824" s="47"/>
      <c r="E824" s="47">
        <v>0</v>
      </c>
    </row>
    <row r="825" spans="1:5" x14ac:dyDescent="0.25">
      <c r="A825" s="93">
        <v>43187</v>
      </c>
      <c r="B825" s="47">
        <v>740.37600000000009</v>
      </c>
      <c r="C825" s="47">
        <v>395.5</v>
      </c>
      <c r="D825" s="47"/>
      <c r="E825" s="47">
        <v>0</v>
      </c>
    </row>
    <row r="826" spans="1:5" x14ac:dyDescent="0.25">
      <c r="A826" s="93">
        <v>43188</v>
      </c>
      <c r="B826" s="47">
        <v>727.80400000000009</v>
      </c>
      <c r="C826" s="47">
        <v>411.5</v>
      </c>
      <c r="D826" s="47"/>
      <c r="E826" s="47">
        <v>0</v>
      </c>
    </row>
    <row r="827" spans="1:5" x14ac:dyDescent="0.25">
      <c r="A827" s="93">
        <v>43189</v>
      </c>
      <c r="B827" s="47">
        <v>642.87700000000007</v>
      </c>
      <c r="C827" s="47">
        <v>255.59</v>
      </c>
      <c r="D827" s="47"/>
      <c r="E827" s="47">
        <v>0</v>
      </c>
    </row>
    <row r="828" spans="1:5" x14ac:dyDescent="0.25">
      <c r="A828" s="93">
        <v>43190</v>
      </c>
      <c r="B828" s="47">
        <v>592.08999999999992</v>
      </c>
      <c r="C828" s="47">
        <v>254.71</v>
      </c>
      <c r="D828" s="47"/>
      <c r="E828" s="47">
        <v>0</v>
      </c>
    </row>
    <row r="829" spans="1:5" x14ac:dyDescent="0.25">
      <c r="A829" s="93">
        <v>43191</v>
      </c>
      <c r="B829" s="47">
        <v>580.35799999999995</v>
      </c>
      <c r="C829" s="47">
        <v>245.26000000000002</v>
      </c>
      <c r="D829" s="47"/>
      <c r="E829" s="47">
        <v>0</v>
      </c>
    </row>
    <row r="830" spans="1:5" x14ac:dyDescent="0.25">
      <c r="A830" s="93">
        <v>43192</v>
      </c>
      <c r="B830" s="47">
        <v>614.54399999999998</v>
      </c>
      <c r="C830" s="47">
        <v>246.14000000000001</v>
      </c>
      <c r="D830" s="47"/>
      <c r="E830" s="47">
        <v>0</v>
      </c>
    </row>
    <row r="831" spans="1:5" x14ac:dyDescent="0.25">
      <c r="A831" s="93">
        <v>43193</v>
      </c>
      <c r="B831" s="47">
        <v>777.798</v>
      </c>
      <c r="C831" s="47">
        <v>407.41</v>
      </c>
      <c r="D831" s="47"/>
      <c r="E831" s="47">
        <v>0</v>
      </c>
    </row>
    <row r="832" spans="1:5" x14ac:dyDescent="0.25">
      <c r="A832" s="93">
        <v>43194</v>
      </c>
      <c r="B832" s="47">
        <v>783.85100000000011</v>
      </c>
      <c r="C832" s="47">
        <v>504.77</v>
      </c>
      <c r="D832" s="47"/>
      <c r="E832" s="47">
        <v>0</v>
      </c>
    </row>
    <row r="833" spans="1:5" x14ac:dyDescent="0.25">
      <c r="A833" s="93">
        <v>43195</v>
      </c>
      <c r="B833" s="47">
        <v>794.572</v>
      </c>
      <c r="C833" s="47">
        <v>442.93000000000006</v>
      </c>
      <c r="D833" s="47"/>
      <c r="E833" s="47">
        <v>0</v>
      </c>
    </row>
    <row r="834" spans="1:5" x14ac:dyDescent="0.25">
      <c r="A834" s="93">
        <v>43196</v>
      </c>
      <c r="B834" s="47">
        <v>772.01600000000008</v>
      </c>
      <c r="C834" s="47">
        <v>474.49</v>
      </c>
      <c r="D834" s="47"/>
      <c r="E834" s="47">
        <v>0</v>
      </c>
    </row>
    <row r="835" spans="1:5" x14ac:dyDescent="0.25">
      <c r="A835" s="93">
        <v>43197</v>
      </c>
      <c r="B835" s="47">
        <v>653.39199999999994</v>
      </c>
      <c r="C835" s="47">
        <v>436.76</v>
      </c>
      <c r="D835" s="47"/>
      <c r="E835" s="47">
        <v>0</v>
      </c>
    </row>
    <row r="836" spans="1:5" x14ac:dyDescent="0.25">
      <c r="A836" s="93">
        <v>43198</v>
      </c>
      <c r="B836" s="47">
        <v>607.35700000000008</v>
      </c>
      <c r="C836" s="47">
        <v>338.80999999999995</v>
      </c>
      <c r="D836" s="47"/>
      <c r="E836" s="47">
        <v>0</v>
      </c>
    </row>
    <row r="837" spans="1:5" x14ac:dyDescent="0.25">
      <c r="A837" s="93">
        <v>43199</v>
      </c>
      <c r="B837" s="47">
        <v>756.73400000000004</v>
      </c>
      <c r="C837" s="47">
        <v>442.21999999999997</v>
      </c>
      <c r="D837" s="47"/>
      <c r="E837" s="47">
        <v>0</v>
      </c>
    </row>
    <row r="838" spans="1:5" x14ac:dyDescent="0.25">
      <c r="A838" s="93">
        <v>43200</v>
      </c>
      <c r="B838" s="47">
        <v>745.8889999999999</v>
      </c>
      <c r="C838" s="47">
        <v>501.58000000000004</v>
      </c>
      <c r="D838" s="47"/>
      <c r="E838" s="47">
        <v>0</v>
      </c>
    </row>
    <row r="839" spans="1:5" x14ac:dyDescent="0.25">
      <c r="A839" s="93">
        <v>43201</v>
      </c>
      <c r="B839" s="47">
        <v>752.81099999999992</v>
      </c>
      <c r="C839" s="47">
        <v>387.44</v>
      </c>
      <c r="D839" s="47"/>
      <c r="E839" s="47">
        <v>0</v>
      </c>
    </row>
    <row r="840" spans="1:5" x14ac:dyDescent="0.25">
      <c r="A840" s="93">
        <v>43202</v>
      </c>
      <c r="B840" s="47">
        <v>718.65999999999985</v>
      </c>
      <c r="C840" s="47">
        <v>442.76</v>
      </c>
      <c r="D840" s="47"/>
      <c r="E840" s="47">
        <v>0</v>
      </c>
    </row>
    <row r="841" spans="1:5" x14ac:dyDescent="0.25">
      <c r="A841" s="93">
        <v>43203</v>
      </c>
      <c r="B841" s="47">
        <v>677.41100000000006</v>
      </c>
      <c r="C841" s="47">
        <v>331.76</v>
      </c>
      <c r="D841" s="47"/>
      <c r="E841" s="47">
        <v>0</v>
      </c>
    </row>
    <row r="842" spans="1:5" x14ac:dyDescent="0.25">
      <c r="A842" s="93">
        <v>43204</v>
      </c>
      <c r="B842" s="47">
        <v>746.88400000000001</v>
      </c>
      <c r="C842" s="47">
        <v>250.07999999999998</v>
      </c>
      <c r="D842" s="47"/>
      <c r="E842" s="47">
        <v>0</v>
      </c>
    </row>
    <row r="843" spans="1:5" x14ac:dyDescent="0.25">
      <c r="A843" s="93">
        <v>43205</v>
      </c>
      <c r="B843" s="47">
        <v>696.00800000000004</v>
      </c>
      <c r="C843" s="47">
        <v>254.60000000000002</v>
      </c>
      <c r="D843" s="47"/>
      <c r="E843" s="47">
        <v>0</v>
      </c>
    </row>
    <row r="844" spans="1:5" x14ac:dyDescent="0.25">
      <c r="A844" s="93">
        <v>43206</v>
      </c>
      <c r="B844" s="47">
        <v>806.745</v>
      </c>
      <c r="C844" s="47">
        <v>442.62999999999994</v>
      </c>
      <c r="D844" s="47"/>
      <c r="E844" s="47">
        <v>0</v>
      </c>
    </row>
    <row r="845" spans="1:5" x14ac:dyDescent="0.25">
      <c r="A845" s="93">
        <v>43207</v>
      </c>
      <c r="B845" s="47">
        <v>957.58199999999999</v>
      </c>
      <c r="C845" s="47">
        <v>463.49</v>
      </c>
      <c r="D845" s="47"/>
      <c r="E845" s="47">
        <v>0</v>
      </c>
    </row>
    <row r="846" spans="1:5" x14ac:dyDescent="0.25">
      <c r="A846" s="93">
        <v>43208</v>
      </c>
      <c r="B846" s="47">
        <v>863.89599999999996</v>
      </c>
      <c r="C846" s="47">
        <v>466.92</v>
      </c>
      <c r="D846" s="47"/>
      <c r="E846" s="47">
        <v>0</v>
      </c>
    </row>
    <row r="847" spans="1:5" x14ac:dyDescent="0.25">
      <c r="A847" s="93">
        <v>43209</v>
      </c>
      <c r="B847" s="47">
        <v>792.53199999999993</v>
      </c>
      <c r="C847" s="47">
        <v>571.04</v>
      </c>
      <c r="D847" s="47"/>
      <c r="E847" s="47">
        <v>0</v>
      </c>
    </row>
    <row r="848" spans="1:5" x14ac:dyDescent="0.25">
      <c r="A848" s="93">
        <v>43210</v>
      </c>
      <c r="B848" s="47">
        <v>772.14699999999993</v>
      </c>
      <c r="C848" s="47">
        <v>549.26</v>
      </c>
      <c r="D848" s="47"/>
      <c r="E848" s="47">
        <v>0</v>
      </c>
    </row>
    <row r="849" spans="1:5" x14ac:dyDescent="0.25">
      <c r="A849" s="93">
        <v>43211</v>
      </c>
      <c r="B849" s="47">
        <v>647.56600000000003</v>
      </c>
      <c r="C849" s="47">
        <v>415.61</v>
      </c>
      <c r="D849" s="47"/>
      <c r="E849" s="47">
        <v>0</v>
      </c>
    </row>
    <row r="850" spans="1:5" x14ac:dyDescent="0.25">
      <c r="A850" s="93">
        <v>43212</v>
      </c>
      <c r="B850" s="47">
        <v>644.53700000000003</v>
      </c>
      <c r="C850" s="47">
        <v>382.79</v>
      </c>
      <c r="D850" s="47"/>
      <c r="E850" s="47">
        <v>0</v>
      </c>
    </row>
    <row r="851" spans="1:5" x14ac:dyDescent="0.25">
      <c r="A851" s="93">
        <v>43213</v>
      </c>
      <c r="B851" s="47">
        <v>721.43899999999985</v>
      </c>
      <c r="C851" s="47">
        <v>357.46999999999997</v>
      </c>
      <c r="D851" s="47"/>
      <c r="E851" s="47">
        <v>0</v>
      </c>
    </row>
    <row r="852" spans="1:5" x14ac:dyDescent="0.25">
      <c r="A852" s="93">
        <v>43214</v>
      </c>
      <c r="B852" s="47">
        <v>705.66000000000008</v>
      </c>
      <c r="C852" s="47">
        <v>513.83000000000004</v>
      </c>
      <c r="D852" s="47"/>
      <c r="E852" s="47">
        <v>0</v>
      </c>
    </row>
    <row r="853" spans="1:5" x14ac:dyDescent="0.25">
      <c r="A853" s="93">
        <v>43215</v>
      </c>
      <c r="B853" s="47">
        <v>626.08899999999983</v>
      </c>
      <c r="C853" s="47">
        <v>383.27</v>
      </c>
      <c r="D853" s="47"/>
      <c r="E853" s="47">
        <v>0</v>
      </c>
    </row>
    <row r="854" spans="1:5" x14ac:dyDescent="0.25">
      <c r="A854" s="93">
        <v>43216</v>
      </c>
      <c r="B854" s="47">
        <v>898.98099999999999</v>
      </c>
      <c r="C854" s="47">
        <v>589.58000000000004</v>
      </c>
      <c r="D854" s="47"/>
      <c r="E854" s="47">
        <v>0</v>
      </c>
    </row>
    <row r="855" spans="1:5" x14ac:dyDescent="0.25">
      <c r="A855" s="93">
        <v>43217</v>
      </c>
      <c r="B855" s="47">
        <v>898.16100000000006</v>
      </c>
      <c r="C855" s="47">
        <v>477.76</v>
      </c>
      <c r="D855" s="47"/>
      <c r="E855" s="47">
        <v>0</v>
      </c>
    </row>
    <row r="856" spans="1:5" x14ac:dyDescent="0.25">
      <c r="A856" s="93">
        <v>43218</v>
      </c>
      <c r="B856" s="47">
        <v>801.32100000000003</v>
      </c>
      <c r="C856" s="47">
        <v>374.34</v>
      </c>
      <c r="D856" s="47"/>
      <c r="E856" s="47">
        <v>0</v>
      </c>
    </row>
    <row r="857" spans="1:5" x14ac:dyDescent="0.25">
      <c r="A857" s="93">
        <v>43219</v>
      </c>
      <c r="B857" s="47">
        <v>824.22800000000007</v>
      </c>
      <c r="C857" s="47">
        <v>327.52999999999997</v>
      </c>
      <c r="D857" s="47"/>
      <c r="E857" s="47">
        <v>0</v>
      </c>
    </row>
    <row r="858" spans="1:5" x14ac:dyDescent="0.25">
      <c r="A858" s="93">
        <v>43220</v>
      </c>
      <c r="B858" s="47">
        <v>965.87100000000009</v>
      </c>
      <c r="C858" s="47">
        <v>419.91</v>
      </c>
      <c r="D858" s="47"/>
      <c r="E858" s="47">
        <v>0</v>
      </c>
    </row>
    <row r="859" spans="1:5" x14ac:dyDescent="0.25">
      <c r="A859" s="93">
        <v>43221</v>
      </c>
      <c r="B859" s="47">
        <v>870.08999999999992</v>
      </c>
      <c r="C859" s="47">
        <v>348.19</v>
      </c>
      <c r="D859" s="47"/>
      <c r="E859" s="47">
        <v>0</v>
      </c>
    </row>
    <row r="860" spans="1:5" x14ac:dyDescent="0.25">
      <c r="A860" s="93">
        <v>43222</v>
      </c>
      <c r="B860" s="47">
        <v>789.875</v>
      </c>
      <c r="C860" s="47">
        <v>305.03000000000003</v>
      </c>
      <c r="D860" s="47"/>
      <c r="E860" s="47">
        <v>0</v>
      </c>
    </row>
    <row r="861" spans="1:5" x14ac:dyDescent="0.25">
      <c r="A861" s="93">
        <v>43223</v>
      </c>
      <c r="B861" s="47">
        <v>770.226</v>
      </c>
      <c r="C861" s="47">
        <v>288.13</v>
      </c>
      <c r="D861" s="47"/>
      <c r="E861" s="47">
        <v>0</v>
      </c>
    </row>
    <row r="862" spans="1:5" x14ac:dyDescent="0.25">
      <c r="A862" s="93">
        <v>43224</v>
      </c>
      <c r="B862" s="47">
        <v>935.15099999999995</v>
      </c>
      <c r="C862" s="47">
        <v>287.62</v>
      </c>
      <c r="D862" s="47"/>
      <c r="E862" s="47">
        <v>0</v>
      </c>
    </row>
    <row r="863" spans="1:5" x14ac:dyDescent="0.25">
      <c r="A863" s="93">
        <v>43225</v>
      </c>
      <c r="B863" s="47">
        <v>768.46399999999994</v>
      </c>
      <c r="C863" s="47">
        <v>290.63</v>
      </c>
      <c r="D863" s="47"/>
      <c r="E863" s="47">
        <v>0</v>
      </c>
    </row>
    <row r="864" spans="1:5" x14ac:dyDescent="0.25">
      <c r="A864" s="93">
        <v>43226</v>
      </c>
      <c r="B864" s="47">
        <v>750.09899999999993</v>
      </c>
      <c r="C864" s="47">
        <v>266.67</v>
      </c>
      <c r="D864" s="47"/>
      <c r="E864" s="47">
        <v>0</v>
      </c>
    </row>
    <row r="865" spans="1:5" x14ac:dyDescent="0.25">
      <c r="A865" s="93">
        <v>43227</v>
      </c>
      <c r="B865" s="47">
        <v>897.20700000000011</v>
      </c>
      <c r="C865" s="47">
        <v>307.14999999999998</v>
      </c>
      <c r="D865" s="47"/>
      <c r="E865" s="47">
        <v>0</v>
      </c>
    </row>
    <row r="866" spans="1:5" x14ac:dyDescent="0.25">
      <c r="A866" s="93">
        <v>43228</v>
      </c>
      <c r="B866" s="47">
        <v>1049.5829999999999</v>
      </c>
      <c r="C866" s="47">
        <v>629.36</v>
      </c>
      <c r="D866" s="47"/>
      <c r="E866" s="47">
        <v>0</v>
      </c>
    </row>
    <row r="867" spans="1:5" x14ac:dyDescent="0.25">
      <c r="A867" s="93">
        <v>43229</v>
      </c>
      <c r="B867" s="47">
        <v>1058.0330000000001</v>
      </c>
      <c r="C867" s="47">
        <v>440.03999999999996</v>
      </c>
      <c r="D867" s="47"/>
      <c r="E867" s="47">
        <v>0</v>
      </c>
    </row>
    <row r="868" spans="1:5" x14ac:dyDescent="0.25">
      <c r="A868" s="93">
        <v>43230</v>
      </c>
      <c r="B868" s="47">
        <v>1272.8910000000001</v>
      </c>
      <c r="C868" s="47">
        <v>369.1</v>
      </c>
      <c r="D868" s="47"/>
      <c r="E868" s="47">
        <v>0</v>
      </c>
    </row>
    <row r="869" spans="1:5" x14ac:dyDescent="0.25">
      <c r="A869" s="93">
        <v>43231</v>
      </c>
      <c r="B869" s="47">
        <v>1280.001</v>
      </c>
      <c r="C869" s="47">
        <v>349.8</v>
      </c>
      <c r="D869" s="47"/>
      <c r="E869" s="47">
        <v>0</v>
      </c>
    </row>
    <row r="870" spans="1:5" x14ac:dyDescent="0.25">
      <c r="A870" s="93">
        <v>43232</v>
      </c>
      <c r="B870" s="47">
        <v>1017.4589999999999</v>
      </c>
      <c r="C870" s="47">
        <v>279.39999999999998</v>
      </c>
      <c r="D870" s="47"/>
      <c r="E870" s="47">
        <v>0</v>
      </c>
    </row>
    <row r="871" spans="1:5" x14ac:dyDescent="0.25">
      <c r="A871" s="93">
        <v>43233</v>
      </c>
      <c r="B871" s="47">
        <v>977.0630000000001</v>
      </c>
      <c r="C871" s="47">
        <v>317.15000000000003</v>
      </c>
      <c r="D871" s="47"/>
      <c r="E871" s="47">
        <v>0</v>
      </c>
    </row>
    <row r="872" spans="1:5" x14ac:dyDescent="0.25">
      <c r="A872" s="93">
        <v>43234</v>
      </c>
      <c r="B872" s="47">
        <v>1208.9169999999999</v>
      </c>
      <c r="C872" s="47">
        <v>593.27</v>
      </c>
      <c r="D872" s="47"/>
      <c r="E872" s="47">
        <v>0</v>
      </c>
    </row>
    <row r="873" spans="1:5" x14ac:dyDescent="0.25">
      <c r="A873" s="93">
        <v>43235</v>
      </c>
      <c r="B873" s="47">
        <v>1263.078</v>
      </c>
      <c r="C873" s="47">
        <v>528.04</v>
      </c>
      <c r="D873" s="47"/>
      <c r="E873" s="47">
        <v>0</v>
      </c>
    </row>
    <row r="874" spans="1:5" x14ac:dyDescent="0.25">
      <c r="A874" s="93">
        <v>43236</v>
      </c>
      <c r="B874" s="47">
        <v>1364.06</v>
      </c>
      <c r="C874" s="47">
        <v>631.08000000000004</v>
      </c>
      <c r="D874" s="47"/>
      <c r="E874" s="47">
        <v>0</v>
      </c>
    </row>
    <row r="875" spans="1:5" x14ac:dyDescent="0.25">
      <c r="A875" s="93">
        <v>43237</v>
      </c>
      <c r="B875" s="47">
        <v>1302.2150000000001</v>
      </c>
      <c r="C875" s="47">
        <v>587.70000000000005</v>
      </c>
      <c r="D875" s="47"/>
      <c r="E875" s="47">
        <v>0</v>
      </c>
    </row>
    <row r="876" spans="1:5" x14ac:dyDescent="0.25">
      <c r="A876" s="93">
        <v>43238</v>
      </c>
      <c r="B876" s="47">
        <v>1186.7660000000001</v>
      </c>
      <c r="C876" s="47">
        <v>590.83999999999992</v>
      </c>
      <c r="D876" s="47"/>
      <c r="E876" s="47">
        <v>0</v>
      </c>
    </row>
    <row r="877" spans="1:5" x14ac:dyDescent="0.25">
      <c r="A877" s="93">
        <v>43239</v>
      </c>
      <c r="B877" s="47">
        <v>1047</v>
      </c>
      <c r="C877" s="47">
        <v>395.39</v>
      </c>
      <c r="D877" s="47"/>
      <c r="E877" s="47">
        <v>0</v>
      </c>
    </row>
    <row r="878" spans="1:5" x14ac:dyDescent="0.25">
      <c r="A878" s="93">
        <v>43240</v>
      </c>
      <c r="B878" s="47">
        <v>968.88400000000013</v>
      </c>
      <c r="C878" s="47">
        <v>295.23</v>
      </c>
      <c r="D878" s="47"/>
      <c r="E878" s="47">
        <v>0</v>
      </c>
    </row>
    <row r="879" spans="1:5" x14ac:dyDescent="0.25">
      <c r="A879" s="93">
        <v>43241</v>
      </c>
      <c r="B879" s="47">
        <v>1075.5920000000001</v>
      </c>
      <c r="C879" s="47">
        <v>358.71</v>
      </c>
      <c r="D879" s="47"/>
      <c r="E879" s="47">
        <v>0</v>
      </c>
    </row>
    <row r="880" spans="1:5" x14ac:dyDescent="0.25">
      <c r="A880" s="93">
        <v>43242</v>
      </c>
      <c r="B880" s="47">
        <v>1071.557</v>
      </c>
      <c r="C880" s="47">
        <v>424.78000000000003</v>
      </c>
      <c r="D880" s="47"/>
      <c r="E880" s="47">
        <v>0</v>
      </c>
    </row>
    <row r="881" spans="1:5" x14ac:dyDescent="0.25">
      <c r="A881" s="93">
        <v>43243</v>
      </c>
      <c r="B881" s="47">
        <v>1157.8450000000003</v>
      </c>
      <c r="C881" s="47">
        <v>524.30999999999995</v>
      </c>
      <c r="D881" s="47"/>
      <c r="E881" s="47">
        <v>0</v>
      </c>
    </row>
    <row r="882" spans="1:5" x14ac:dyDescent="0.25">
      <c r="A882" s="93">
        <v>43244</v>
      </c>
      <c r="B882" s="47">
        <v>1172.962</v>
      </c>
      <c r="C882" s="47">
        <v>425.32</v>
      </c>
      <c r="D882" s="47"/>
      <c r="E882" s="47">
        <v>0</v>
      </c>
    </row>
    <row r="883" spans="1:5" x14ac:dyDescent="0.25">
      <c r="A883" s="93">
        <v>43245</v>
      </c>
      <c r="B883" s="47">
        <v>1192.5600000000002</v>
      </c>
      <c r="C883" s="47">
        <v>437.31000000000006</v>
      </c>
      <c r="D883" s="47"/>
      <c r="E883" s="47">
        <v>0</v>
      </c>
    </row>
    <row r="884" spans="1:5" x14ac:dyDescent="0.25">
      <c r="A884" s="93">
        <v>43246</v>
      </c>
      <c r="B884" s="47">
        <v>962.38499999999999</v>
      </c>
      <c r="C884" s="47">
        <v>265.62</v>
      </c>
      <c r="D884" s="47"/>
      <c r="E884" s="47">
        <v>0</v>
      </c>
    </row>
    <row r="885" spans="1:5" x14ac:dyDescent="0.25">
      <c r="A885" s="93">
        <v>43247</v>
      </c>
      <c r="B885" s="47">
        <v>790.87799999999993</v>
      </c>
      <c r="C885" s="47">
        <v>238.14999999999998</v>
      </c>
      <c r="D885" s="47"/>
      <c r="E885" s="47">
        <v>0</v>
      </c>
    </row>
    <row r="886" spans="1:5" x14ac:dyDescent="0.25">
      <c r="A886" s="93">
        <v>43248</v>
      </c>
      <c r="B886" s="47">
        <v>930.76900000000001</v>
      </c>
      <c r="C886" s="47">
        <v>342.99</v>
      </c>
      <c r="D886" s="47"/>
      <c r="E886" s="47">
        <v>0</v>
      </c>
    </row>
    <row r="887" spans="1:5" x14ac:dyDescent="0.25">
      <c r="A887" s="93">
        <v>43249</v>
      </c>
      <c r="B887" s="47">
        <v>1117.7859999999998</v>
      </c>
      <c r="C887" s="47">
        <v>344.52</v>
      </c>
      <c r="D887" s="47"/>
      <c r="E887" s="47">
        <v>0</v>
      </c>
    </row>
    <row r="888" spans="1:5" x14ac:dyDescent="0.25">
      <c r="A888" s="93">
        <v>43250</v>
      </c>
      <c r="B888" s="47">
        <v>1325.3119999999999</v>
      </c>
      <c r="C888" s="47">
        <v>411.46999999999997</v>
      </c>
      <c r="D888" s="47"/>
      <c r="E888" s="47">
        <v>0</v>
      </c>
    </row>
    <row r="889" spans="1:5" x14ac:dyDescent="0.25">
      <c r="A889" s="93">
        <v>43251</v>
      </c>
      <c r="B889" s="47">
        <v>1349.0290000000002</v>
      </c>
      <c r="C889" s="47">
        <v>498.33000000000004</v>
      </c>
      <c r="D889" s="47"/>
      <c r="E889" s="47">
        <v>0</v>
      </c>
    </row>
    <row r="890" spans="1:5" x14ac:dyDescent="0.25">
      <c r="A890" s="93">
        <v>43252</v>
      </c>
      <c r="B890" s="47">
        <v>1357.0059999999999</v>
      </c>
      <c r="C890" s="47">
        <v>563.31000000000006</v>
      </c>
      <c r="D890" s="47">
        <v>563.31000000000006</v>
      </c>
      <c r="E890" s="47">
        <v>2400</v>
      </c>
    </row>
    <row r="891" spans="1:5" x14ac:dyDescent="0.25">
      <c r="A891" s="93">
        <v>43253</v>
      </c>
      <c r="B891" s="47">
        <v>1259.9740000000002</v>
      </c>
      <c r="C891" s="47">
        <v>492.94</v>
      </c>
      <c r="D891" s="47">
        <v>492.94</v>
      </c>
      <c r="E891" s="47">
        <v>2400</v>
      </c>
    </row>
    <row r="892" spans="1:5" x14ac:dyDescent="0.25">
      <c r="A892" s="93">
        <v>43254</v>
      </c>
      <c r="B892" s="47">
        <v>1239.0260000000001</v>
      </c>
      <c r="C892" s="47">
        <v>432.2</v>
      </c>
      <c r="D892" s="47">
        <v>432.2</v>
      </c>
      <c r="E892" s="47">
        <v>2400</v>
      </c>
    </row>
    <row r="893" spans="1:5" x14ac:dyDescent="0.25">
      <c r="A893" s="93">
        <v>43255</v>
      </c>
      <c r="B893" s="47">
        <v>1362.4719999999998</v>
      </c>
      <c r="C893" s="47">
        <v>649.67999999999995</v>
      </c>
      <c r="D893" s="47">
        <v>649.67999999999995</v>
      </c>
      <c r="E893" s="47">
        <v>2400</v>
      </c>
    </row>
    <row r="894" spans="1:5" x14ac:dyDescent="0.25">
      <c r="A894" s="93">
        <v>43256</v>
      </c>
      <c r="B894" s="47">
        <v>1344.0910000000001</v>
      </c>
      <c r="C894" s="47">
        <v>699.05</v>
      </c>
      <c r="D894" s="47">
        <v>699.05</v>
      </c>
      <c r="E894" s="47">
        <v>2400</v>
      </c>
    </row>
    <row r="895" spans="1:5" x14ac:dyDescent="0.25">
      <c r="A895" s="93">
        <v>43257</v>
      </c>
      <c r="B895" s="47">
        <v>1287.826</v>
      </c>
      <c r="C895" s="47">
        <v>598.6</v>
      </c>
      <c r="D895" s="47">
        <v>598.6</v>
      </c>
      <c r="E895" s="47">
        <v>2400</v>
      </c>
    </row>
    <row r="896" spans="1:5" x14ac:dyDescent="0.25">
      <c r="A896" s="93">
        <v>43258</v>
      </c>
      <c r="B896" s="47">
        <v>1170.723</v>
      </c>
      <c r="C896" s="47">
        <v>466.44</v>
      </c>
      <c r="D896" s="47">
        <v>466.44</v>
      </c>
      <c r="E896" s="47">
        <v>2400</v>
      </c>
    </row>
    <row r="897" spans="1:5" x14ac:dyDescent="0.25">
      <c r="A897" s="93">
        <v>43259</v>
      </c>
      <c r="B897" s="47">
        <v>1260.48</v>
      </c>
      <c r="C897" s="47">
        <v>693.62000000000012</v>
      </c>
      <c r="D897" s="47">
        <v>693.62000000000012</v>
      </c>
      <c r="E897" s="47">
        <v>2400</v>
      </c>
    </row>
    <row r="898" spans="1:5" x14ac:dyDescent="0.25">
      <c r="A898" s="93">
        <v>43260</v>
      </c>
      <c r="B898" s="47">
        <v>1169.3829999999998</v>
      </c>
      <c r="C898" s="47">
        <v>585.68000000000006</v>
      </c>
      <c r="D898" s="47">
        <v>585.68000000000006</v>
      </c>
      <c r="E898" s="47">
        <v>2400</v>
      </c>
    </row>
    <row r="899" spans="1:5" x14ac:dyDescent="0.25">
      <c r="A899" s="93">
        <v>43261</v>
      </c>
      <c r="B899" s="47">
        <v>1188.3930000000005</v>
      </c>
      <c r="C899" s="47">
        <v>246.19999999999996</v>
      </c>
      <c r="D899" s="47">
        <v>246.19999999999996</v>
      </c>
      <c r="E899" s="47">
        <v>2400</v>
      </c>
    </row>
    <row r="900" spans="1:5" x14ac:dyDescent="0.25">
      <c r="A900" s="93">
        <v>43262</v>
      </c>
      <c r="B900" s="47">
        <v>1123.7440000000001</v>
      </c>
      <c r="C900" s="47">
        <v>203.56</v>
      </c>
      <c r="D900" s="47">
        <v>203.56</v>
      </c>
      <c r="E900" s="47">
        <v>2400</v>
      </c>
    </row>
    <row r="901" spans="1:5" x14ac:dyDescent="0.25">
      <c r="A901" s="93">
        <v>43263</v>
      </c>
      <c r="B901" s="47">
        <v>1265.057</v>
      </c>
      <c r="C901" s="47">
        <v>345.54</v>
      </c>
      <c r="D901" s="47">
        <v>345.54</v>
      </c>
      <c r="E901" s="47">
        <v>2400</v>
      </c>
    </row>
    <row r="902" spans="1:5" x14ac:dyDescent="0.25">
      <c r="A902" s="93">
        <v>43264</v>
      </c>
      <c r="B902" s="47">
        <v>1324.4849999999999</v>
      </c>
      <c r="C902" s="47">
        <v>359.14</v>
      </c>
      <c r="D902" s="47">
        <v>359.14</v>
      </c>
      <c r="E902" s="47">
        <v>2400</v>
      </c>
    </row>
    <row r="903" spans="1:5" x14ac:dyDescent="0.25">
      <c r="A903" s="93">
        <v>43265</v>
      </c>
      <c r="B903" s="47">
        <v>1329.2719999999999</v>
      </c>
      <c r="C903" s="47">
        <v>304.02</v>
      </c>
      <c r="D903" s="47">
        <v>304.02</v>
      </c>
      <c r="E903" s="47">
        <v>2400</v>
      </c>
    </row>
    <row r="904" spans="1:5" x14ac:dyDescent="0.25">
      <c r="A904" s="93">
        <v>43266</v>
      </c>
      <c r="B904" s="47">
        <v>1335.7600000000002</v>
      </c>
      <c r="C904" s="47">
        <v>296.45000000000005</v>
      </c>
      <c r="D904" s="47">
        <v>296.45000000000005</v>
      </c>
      <c r="E904" s="47">
        <v>2400</v>
      </c>
    </row>
    <row r="905" spans="1:5" x14ac:dyDescent="0.25">
      <c r="A905" s="93">
        <v>43267</v>
      </c>
      <c r="B905" s="47">
        <v>1350.6380000000001</v>
      </c>
      <c r="C905" s="47">
        <v>257.62</v>
      </c>
      <c r="D905" s="47">
        <v>257.62</v>
      </c>
      <c r="E905" s="47">
        <v>2400</v>
      </c>
    </row>
    <row r="906" spans="1:5" x14ac:dyDescent="0.25">
      <c r="A906" s="93">
        <v>43268</v>
      </c>
      <c r="B906" s="47">
        <v>1344.979</v>
      </c>
      <c r="C906" s="47">
        <v>247.20000000000002</v>
      </c>
      <c r="D906" s="47">
        <v>247.20000000000002</v>
      </c>
      <c r="E906" s="47">
        <v>2400</v>
      </c>
    </row>
    <row r="907" spans="1:5" x14ac:dyDescent="0.25">
      <c r="A907" s="93">
        <v>43269</v>
      </c>
      <c r="B907" s="47">
        <v>1450.0620000000001</v>
      </c>
      <c r="C907" s="47">
        <v>567.41</v>
      </c>
      <c r="D907" s="47">
        <v>567.41</v>
      </c>
      <c r="E907" s="47">
        <v>2400</v>
      </c>
    </row>
    <row r="908" spans="1:5" x14ac:dyDescent="0.25">
      <c r="A908" s="93">
        <v>43270</v>
      </c>
      <c r="B908" s="47">
        <v>1473.8710000000003</v>
      </c>
      <c r="C908" s="47">
        <v>526.12</v>
      </c>
      <c r="D908" s="47">
        <v>526.12</v>
      </c>
      <c r="E908" s="47">
        <v>2400</v>
      </c>
    </row>
    <row r="909" spans="1:5" x14ac:dyDescent="0.25">
      <c r="A909" s="93">
        <v>43271</v>
      </c>
      <c r="B909" s="47">
        <v>1469.2749999999999</v>
      </c>
      <c r="C909" s="47">
        <v>497.43999999999994</v>
      </c>
      <c r="D909" s="47">
        <v>497.43999999999994</v>
      </c>
      <c r="E909" s="47">
        <v>2400</v>
      </c>
    </row>
    <row r="910" spans="1:5" x14ac:dyDescent="0.25">
      <c r="A910" s="93">
        <v>43272</v>
      </c>
      <c r="B910" s="47">
        <v>1484.3439999999998</v>
      </c>
      <c r="C910" s="47">
        <v>620.76</v>
      </c>
      <c r="D910" s="47">
        <v>620.76</v>
      </c>
      <c r="E910" s="47">
        <v>2400</v>
      </c>
    </row>
    <row r="911" spans="1:5" x14ac:dyDescent="0.25">
      <c r="A911" s="93">
        <v>43273</v>
      </c>
      <c r="B911" s="47">
        <v>1408.6689999999999</v>
      </c>
      <c r="C911" s="47">
        <v>600.83000000000004</v>
      </c>
      <c r="D911" s="47">
        <v>600.83000000000004</v>
      </c>
      <c r="E911" s="47">
        <v>2400</v>
      </c>
    </row>
    <row r="912" spans="1:5" x14ac:dyDescent="0.25">
      <c r="A912" s="93">
        <v>43274</v>
      </c>
      <c r="B912" s="47">
        <v>1329.6100000000001</v>
      </c>
      <c r="C912" s="47">
        <v>407.07</v>
      </c>
      <c r="D912" s="47">
        <v>407.07</v>
      </c>
      <c r="E912" s="47">
        <v>2400</v>
      </c>
    </row>
    <row r="913" spans="1:5" x14ac:dyDescent="0.25">
      <c r="A913" s="93">
        <v>43275</v>
      </c>
      <c r="B913" s="47">
        <v>1325.027</v>
      </c>
      <c r="C913" s="47">
        <v>395.33000000000004</v>
      </c>
      <c r="D913" s="47">
        <v>395.33000000000004</v>
      </c>
      <c r="E913" s="47">
        <v>2400</v>
      </c>
    </row>
    <row r="914" spans="1:5" x14ac:dyDescent="0.25">
      <c r="A914" s="93">
        <v>43276</v>
      </c>
      <c r="B914" s="47">
        <v>1525.3310000000004</v>
      </c>
      <c r="C914" s="47">
        <v>553.17000000000007</v>
      </c>
      <c r="D914" s="47">
        <v>553.17000000000007</v>
      </c>
      <c r="E914" s="47">
        <v>2400</v>
      </c>
    </row>
    <row r="915" spans="1:5" x14ac:dyDescent="0.25">
      <c r="A915" s="93">
        <v>43277</v>
      </c>
      <c r="B915" s="47">
        <v>1519.3420000000001</v>
      </c>
      <c r="C915" s="47">
        <v>590.75</v>
      </c>
      <c r="D915" s="47">
        <v>590.75</v>
      </c>
      <c r="E915" s="47">
        <v>2400</v>
      </c>
    </row>
    <row r="916" spans="1:5" x14ac:dyDescent="0.25">
      <c r="A916" s="93">
        <v>43278</v>
      </c>
      <c r="B916" s="47">
        <v>1505.1690000000001</v>
      </c>
      <c r="C916" s="47">
        <v>657.41</v>
      </c>
      <c r="D916" s="47">
        <v>657.41</v>
      </c>
      <c r="E916" s="47">
        <v>2400</v>
      </c>
    </row>
    <row r="917" spans="1:5" x14ac:dyDescent="0.25">
      <c r="A917" s="93">
        <v>43279</v>
      </c>
      <c r="B917" s="47">
        <v>1456.627</v>
      </c>
      <c r="C917" s="47">
        <v>608.17999999999995</v>
      </c>
      <c r="D917" s="47">
        <v>608.17999999999995</v>
      </c>
      <c r="E917" s="47">
        <v>2400</v>
      </c>
    </row>
    <row r="918" spans="1:5" x14ac:dyDescent="0.25">
      <c r="A918" s="93">
        <v>43280</v>
      </c>
      <c r="B918" s="47">
        <v>1456.491</v>
      </c>
      <c r="C918" s="47">
        <v>292.18</v>
      </c>
      <c r="D918" s="47">
        <v>292.18</v>
      </c>
      <c r="E918" s="47">
        <v>2400</v>
      </c>
    </row>
    <row r="919" spans="1:5" x14ac:dyDescent="0.25">
      <c r="A919" s="93">
        <v>43281</v>
      </c>
      <c r="B919" s="47">
        <v>1394.1750000000002</v>
      </c>
      <c r="C919" s="47">
        <v>348.53</v>
      </c>
      <c r="D919" s="47">
        <v>348.53</v>
      </c>
      <c r="E919" s="47">
        <v>2400</v>
      </c>
    </row>
    <row r="920" spans="1:5" x14ac:dyDescent="0.25">
      <c r="A920" s="93">
        <v>43282</v>
      </c>
      <c r="B920" s="47">
        <v>1368.6290000000004</v>
      </c>
      <c r="C920" s="47">
        <v>380.3</v>
      </c>
      <c r="D920" s="47">
        <v>380.3</v>
      </c>
      <c r="E920" s="47">
        <v>2400</v>
      </c>
    </row>
    <row r="921" spans="1:5" x14ac:dyDescent="0.25">
      <c r="A921" s="93">
        <v>43283</v>
      </c>
      <c r="B921" s="47">
        <v>1487.8339999999998</v>
      </c>
      <c r="C921" s="47">
        <v>411.22999999999996</v>
      </c>
      <c r="D921" s="47">
        <v>411.22999999999996</v>
      </c>
      <c r="E921" s="47">
        <v>2400</v>
      </c>
    </row>
    <row r="922" spans="1:5" x14ac:dyDescent="0.25">
      <c r="A922" s="93">
        <v>43284</v>
      </c>
      <c r="B922" s="47">
        <v>1396.3169999999998</v>
      </c>
      <c r="C922" s="47">
        <v>233.56</v>
      </c>
      <c r="D922" s="47">
        <v>233.56</v>
      </c>
      <c r="E922" s="47">
        <v>2400</v>
      </c>
    </row>
    <row r="923" spans="1:5" x14ac:dyDescent="0.25">
      <c r="A923" s="93">
        <v>43285</v>
      </c>
      <c r="B923" s="47">
        <v>1267.174</v>
      </c>
      <c r="C923" s="47">
        <v>172.67</v>
      </c>
      <c r="D923" s="47">
        <v>172.67</v>
      </c>
      <c r="E923" s="47">
        <v>2400</v>
      </c>
    </row>
    <row r="924" spans="1:5" x14ac:dyDescent="0.25">
      <c r="A924" s="93">
        <v>43286</v>
      </c>
      <c r="B924" s="47">
        <v>1208.9839999999999</v>
      </c>
      <c r="C924" s="47">
        <v>147.35</v>
      </c>
      <c r="D924" s="47">
        <v>147.35</v>
      </c>
      <c r="E924" s="47">
        <v>2400</v>
      </c>
    </row>
    <row r="925" spans="1:5" x14ac:dyDescent="0.25">
      <c r="A925" s="93">
        <v>43287</v>
      </c>
      <c r="B925" s="47">
        <v>1207.2200000000003</v>
      </c>
      <c r="C925" s="47">
        <v>134.87</v>
      </c>
      <c r="D925" s="47">
        <v>134.87</v>
      </c>
      <c r="E925" s="47">
        <v>2400</v>
      </c>
    </row>
    <row r="926" spans="1:5" x14ac:dyDescent="0.25">
      <c r="A926" s="93">
        <v>43288</v>
      </c>
      <c r="B926" s="47">
        <v>1303.9070000000002</v>
      </c>
      <c r="C926" s="47">
        <v>166.13</v>
      </c>
      <c r="D926" s="47">
        <v>166.13</v>
      </c>
      <c r="E926" s="47">
        <v>2400</v>
      </c>
    </row>
    <row r="927" spans="1:5" x14ac:dyDescent="0.25">
      <c r="A927" s="93">
        <v>43289</v>
      </c>
      <c r="B927" s="47">
        <v>1268.7380000000001</v>
      </c>
      <c r="C927" s="47">
        <v>267.45</v>
      </c>
      <c r="D927" s="47">
        <v>267.45</v>
      </c>
      <c r="E927" s="47">
        <v>2400</v>
      </c>
    </row>
    <row r="928" spans="1:5" x14ac:dyDescent="0.25">
      <c r="A928" s="93">
        <v>43290</v>
      </c>
      <c r="B928" s="47">
        <v>1388.182</v>
      </c>
      <c r="C928" s="47">
        <v>539.25</v>
      </c>
      <c r="D928" s="47">
        <v>539.25</v>
      </c>
      <c r="E928" s="47">
        <v>2400</v>
      </c>
    </row>
    <row r="929" spans="1:5" x14ac:dyDescent="0.25">
      <c r="A929" s="93">
        <v>43291</v>
      </c>
      <c r="B929" s="47">
        <v>1403.854</v>
      </c>
      <c r="C929" s="47">
        <v>614.18000000000006</v>
      </c>
      <c r="D929" s="47">
        <v>614.18000000000006</v>
      </c>
      <c r="E929" s="47">
        <v>2400</v>
      </c>
    </row>
    <row r="930" spans="1:5" x14ac:dyDescent="0.25">
      <c r="A930" s="93">
        <v>43292</v>
      </c>
      <c r="B930" s="47">
        <v>1502.2130000000002</v>
      </c>
      <c r="C930" s="47">
        <v>533.20999999999992</v>
      </c>
      <c r="D930" s="47">
        <v>533.20999999999992</v>
      </c>
      <c r="E930" s="47">
        <v>2400</v>
      </c>
    </row>
    <row r="931" spans="1:5" x14ac:dyDescent="0.25">
      <c r="A931" s="93">
        <v>43293</v>
      </c>
      <c r="B931" s="47">
        <v>1515.2960000000003</v>
      </c>
      <c r="C931" s="47">
        <v>648.75</v>
      </c>
      <c r="D931" s="47">
        <v>648.75</v>
      </c>
      <c r="E931" s="47">
        <v>2400</v>
      </c>
    </row>
    <row r="932" spans="1:5" x14ac:dyDescent="0.25">
      <c r="A932" s="93">
        <v>43294</v>
      </c>
      <c r="B932" s="47">
        <v>1463.7170000000001</v>
      </c>
      <c r="C932" s="47">
        <v>606.34999999999991</v>
      </c>
      <c r="D932" s="47">
        <v>606.34999999999991</v>
      </c>
      <c r="E932" s="47">
        <v>2400</v>
      </c>
    </row>
    <row r="933" spans="1:5" x14ac:dyDescent="0.25">
      <c r="A933" s="93">
        <v>43295</v>
      </c>
      <c r="B933" s="47">
        <v>1356.3050000000003</v>
      </c>
      <c r="C933" s="47">
        <v>302.34000000000003</v>
      </c>
      <c r="D933" s="47">
        <v>302.34000000000003</v>
      </c>
      <c r="E933" s="47">
        <v>2400</v>
      </c>
    </row>
    <row r="934" spans="1:5" x14ac:dyDescent="0.25">
      <c r="A934" s="93">
        <v>43296</v>
      </c>
      <c r="B934" s="47">
        <v>1367.1580000000004</v>
      </c>
      <c r="C934" s="47">
        <v>236.45</v>
      </c>
      <c r="D934" s="47">
        <v>236.45</v>
      </c>
      <c r="E934" s="47">
        <v>2400</v>
      </c>
    </row>
    <row r="935" spans="1:5" x14ac:dyDescent="0.25">
      <c r="A935" s="93">
        <v>43297</v>
      </c>
      <c r="B935" s="47">
        <v>1460.1400000000003</v>
      </c>
      <c r="C935" s="47">
        <v>426.30999999999995</v>
      </c>
      <c r="D935" s="47">
        <v>426.30999999999995</v>
      </c>
      <c r="E935" s="47">
        <v>2400</v>
      </c>
    </row>
    <row r="936" spans="1:5" x14ac:dyDescent="0.25">
      <c r="A936" s="93">
        <v>43298</v>
      </c>
      <c r="B936" s="47">
        <v>1348.4949999999999</v>
      </c>
      <c r="C936" s="47">
        <v>299.99</v>
      </c>
      <c r="D936" s="47">
        <v>299.99</v>
      </c>
      <c r="E936" s="47">
        <v>2400</v>
      </c>
    </row>
    <row r="937" spans="1:5" x14ac:dyDescent="0.25">
      <c r="A937" s="93">
        <v>43299</v>
      </c>
      <c r="B937" s="47">
        <v>1324.588</v>
      </c>
      <c r="C937" s="47">
        <v>288.06</v>
      </c>
      <c r="D937" s="47">
        <v>288.06</v>
      </c>
      <c r="E937" s="47">
        <v>2400</v>
      </c>
    </row>
    <row r="938" spans="1:5" x14ac:dyDescent="0.25">
      <c r="A938" s="93">
        <v>43300</v>
      </c>
      <c r="B938" s="47">
        <v>1380.3709999999996</v>
      </c>
      <c r="C938" s="47">
        <v>394.23</v>
      </c>
      <c r="D938" s="47">
        <v>394.23</v>
      </c>
      <c r="E938" s="47">
        <v>2400</v>
      </c>
    </row>
    <row r="939" spans="1:5" x14ac:dyDescent="0.25">
      <c r="A939" s="93">
        <v>43301</v>
      </c>
      <c r="B939" s="47">
        <v>1513.6699999999998</v>
      </c>
      <c r="C939" s="47">
        <v>477.84</v>
      </c>
      <c r="D939" s="47">
        <v>477.84</v>
      </c>
      <c r="E939" s="47">
        <v>2400</v>
      </c>
    </row>
    <row r="940" spans="1:5" x14ac:dyDescent="0.25">
      <c r="A940" s="93">
        <v>43302</v>
      </c>
      <c r="B940" s="47">
        <v>1351.518</v>
      </c>
      <c r="C940" s="47">
        <v>398.65</v>
      </c>
      <c r="D940" s="47">
        <v>398.65</v>
      </c>
      <c r="E940" s="47">
        <v>2400</v>
      </c>
    </row>
    <row r="941" spans="1:5" x14ac:dyDescent="0.25">
      <c r="A941" s="93">
        <v>43303</v>
      </c>
      <c r="B941" s="47">
        <v>1302.28</v>
      </c>
      <c r="C941" s="47">
        <v>253.34</v>
      </c>
      <c r="D941" s="47">
        <v>253.34</v>
      </c>
      <c r="E941" s="47">
        <v>2400</v>
      </c>
    </row>
    <row r="942" spans="1:5" x14ac:dyDescent="0.25">
      <c r="A942" s="93">
        <v>43304</v>
      </c>
      <c r="B942" s="47">
        <v>1452.8020000000001</v>
      </c>
      <c r="C942" s="47">
        <v>358.4</v>
      </c>
      <c r="D942" s="47">
        <v>358.4</v>
      </c>
      <c r="E942" s="47">
        <v>2400</v>
      </c>
    </row>
    <row r="943" spans="1:5" x14ac:dyDescent="0.25">
      <c r="A943" s="93">
        <v>43305</v>
      </c>
      <c r="B943" s="47">
        <v>1332.2000000000003</v>
      </c>
      <c r="C943" s="47">
        <v>313.28000000000003</v>
      </c>
      <c r="D943" s="47">
        <v>313.28000000000003</v>
      </c>
      <c r="E943" s="47">
        <v>2400</v>
      </c>
    </row>
    <row r="944" spans="1:5" x14ac:dyDescent="0.25">
      <c r="A944" s="93">
        <v>43306</v>
      </c>
      <c r="B944" s="47">
        <v>1336.8170000000002</v>
      </c>
      <c r="C944" s="47">
        <v>425.83</v>
      </c>
      <c r="D944" s="47">
        <v>425.83</v>
      </c>
      <c r="E944" s="47">
        <v>2400</v>
      </c>
    </row>
    <row r="945" spans="1:5" x14ac:dyDescent="0.25">
      <c r="A945" s="93">
        <v>43307</v>
      </c>
      <c r="B945" s="47">
        <v>1285.0930000000001</v>
      </c>
      <c r="C945" s="47">
        <v>379.94</v>
      </c>
      <c r="D945" s="47">
        <v>379.94</v>
      </c>
      <c r="E945" s="47">
        <v>2400</v>
      </c>
    </row>
    <row r="946" spans="1:5" x14ac:dyDescent="0.25">
      <c r="A946" s="93">
        <v>43308</v>
      </c>
      <c r="B946" s="47">
        <v>1201.702</v>
      </c>
      <c r="C946" s="47">
        <v>377.31</v>
      </c>
      <c r="D946" s="47">
        <v>377.31</v>
      </c>
      <c r="E946" s="47">
        <v>2400</v>
      </c>
    </row>
    <row r="947" spans="1:5" x14ac:dyDescent="0.25">
      <c r="A947" s="93">
        <v>43309</v>
      </c>
      <c r="B947" s="47">
        <v>1023.509</v>
      </c>
      <c r="C947" s="47">
        <v>243.95000000000002</v>
      </c>
      <c r="D947" s="47">
        <v>243.95000000000002</v>
      </c>
      <c r="E947" s="47">
        <v>2400</v>
      </c>
    </row>
    <row r="948" spans="1:5" x14ac:dyDescent="0.25">
      <c r="A948" s="93">
        <v>43310</v>
      </c>
      <c r="B948" s="47">
        <v>1187.7110000000005</v>
      </c>
      <c r="C948" s="47">
        <v>165.7</v>
      </c>
      <c r="D948" s="47">
        <v>165.7</v>
      </c>
      <c r="E948" s="47">
        <v>2400</v>
      </c>
    </row>
    <row r="949" spans="1:5" x14ac:dyDescent="0.25">
      <c r="A949" s="93">
        <v>43311</v>
      </c>
      <c r="B949" s="47">
        <v>1347.0830000000001</v>
      </c>
      <c r="C949" s="47">
        <v>217.20999999999998</v>
      </c>
      <c r="D949" s="47">
        <v>217.20999999999998</v>
      </c>
      <c r="E949" s="47">
        <v>2400</v>
      </c>
    </row>
    <row r="950" spans="1:5" x14ac:dyDescent="0.25">
      <c r="A950" s="93">
        <v>43312</v>
      </c>
      <c r="B950" s="47">
        <v>1299.5430000000001</v>
      </c>
      <c r="C950" s="47">
        <v>317.13</v>
      </c>
      <c r="D950" s="47">
        <v>317.13</v>
      </c>
      <c r="E950" s="47">
        <v>2400</v>
      </c>
    </row>
    <row r="951" spans="1:5" x14ac:dyDescent="0.25">
      <c r="A951" s="93">
        <v>43313</v>
      </c>
      <c r="B951" s="47">
        <v>1343.6479999999999</v>
      </c>
      <c r="C951" s="47">
        <v>406.25</v>
      </c>
      <c r="D951" s="47">
        <v>406.25</v>
      </c>
      <c r="E951" s="47">
        <v>2400</v>
      </c>
    </row>
    <row r="952" spans="1:5" x14ac:dyDescent="0.25">
      <c r="A952" s="93">
        <v>43314</v>
      </c>
      <c r="B952" s="47">
        <v>1293.3369999999998</v>
      </c>
      <c r="C952" s="47">
        <v>278.56</v>
      </c>
      <c r="D952" s="47">
        <v>278.56</v>
      </c>
      <c r="E952" s="47">
        <v>2400</v>
      </c>
    </row>
    <row r="953" spans="1:5" x14ac:dyDescent="0.25">
      <c r="A953" s="93">
        <v>43315</v>
      </c>
      <c r="B953" s="47">
        <v>1288.6350000000002</v>
      </c>
      <c r="C953" s="47">
        <v>222.65</v>
      </c>
      <c r="D953" s="47">
        <v>222.65</v>
      </c>
      <c r="E953" s="47">
        <v>2400</v>
      </c>
    </row>
    <row r="954" spans="1:5" x14ac:dyDescent="0.25">
      <c r="A954" s="93">
        <v>43316</v>
      </c>
      <c r="B954" s="47">
        <v>1159.6390000000001</v>
      </c>
      <c r="C954" s="47">
        <v>144.65</v>
      </c>
      <c r="D954" s="47">
        <v>144.65</v>
      </c>
      <c r="E954" s="47">
        <v>2400</v>
      </c>
    </row>
    <row r="955" spans="1:5" x14ac:dyDescent="0.25">
      <c r="A955" s="93">
        <v>43317</v>
      </c>
      <c r="B955" s="47">
        <v>1086.8109999999999</v>
      </c>
      <c r="C955" s="47">
        <v>138.91</v>
      </c>
      <c r="D955" s="47">
        <v>138.91</v>
      </c>
      <c r="E955" s="47">
        <v>2400</v>
      </c>
    </row>
    <row r="956" spans="1:5" x14ac:dyDescent="0.25">
      <c r="A956" s="93">
        <v>43318</v>
      </c>
      <c r="B956" s="47">
        <v>1390.1380000000001</v>
      </c>
      <c r="C956" s="47">
        <v>337.45</v>
      </c>
      <c r="D956" s="47">
        <v>337.45</v>
      </c>
      <c r="E956" s="47">
        <v>2400</v>
      </c>
    </row>
    <row r="957" spans="1:5" x14ac:dyDescent="0.25">
      <c r="A957" s="93">
        <v>43319</v>
      </c>
      <c r="B957" s="47">
        <v>1358.0610000000004</v>
      </c>
      <c r="C957" s="47">
        <v>304.14999999999998</v>
      </c>
      <c r="D957" s="47">
        <v>304.14999999999998</v>
      </c>
      <c r="E957" s="47">
        <v>2400</v>
      </c>
    </row>
    <row r="958" spans="1:5" x14ac:dyDescent="0.25">
      <c r="A958" s="93">
        <v>43320</v>
      </c>
      <c r="B958" s="47">
        <v>1344.0240000000001</v>
      </c>
      <c r="C958" s="47">
        <v>471.46999999999997</v>
      </c>
      <c r="D958" s="47">
        <v>471.46999999999997</v>
      </c>
      <c r="E958" s="47">
        <v>2400</v>
      </c>
    </row>
    <row r="959" spans="1:5" x14ac:dyDescent="0.25">
      <c r="A959" s="93">
        <v>43321</v>
      </c>
      <c r="B959" s="47">
        <v>1325.4090000000001</v>
      </c>
      <c r="C959" s="47">
        <v>369.67999999999995</v>
      </c>
      <c r="D959" s="47">
        <v>369.67999999999995</v>
      </c>
      <c r="E959" s="47">
        <v>2400</v>
      </c>
    </row>
    <row r="960" spans="1:5" x14ac:dyDescent="0.25">
      <c r="A960" s="93">
        <v>43322</v>
      </c>
      <c r="B960" s="47">
        <v>1142.2719999999999</v>
      </c>
      <c r="C960" s="47">
        <v>290.12</v>
      </c>
      <c r="D960" s="47">
        <v>290.12</v>
      </c>
      <c r="E960" s="47">
        <v>2400</v>
      </c>
    </row>
    <row r="961" spans="1:5" x14ac:dyDescent="0.25">
      <c r="A961" s="93">
        <v>43323</v>
      </c>
      <c r="B961" s="47">
        <v>1247.3790000000004</v>
      </c>
      <c r="C961" s="47">
        <v>175.18</v>
      </c>
      <c r="D961" s="47">
        <v>175.18</v>
      </c>
      <c r="E961" s="47">
        <v>2400</v>
      </c>
    </row>
    <row r="962" spans="1:5" x14ac:dyDescent="0.25">
      <c r="A962" s="93">
        <v>43324</v>
      </c>
      <c r="B962" s="47">
        <v>1243.0990000000002</v>
      </c>
      <c r="C962" s="47">
        <v>271.31</v>
      </c>
      <c r="D962" s="47">
        <v>271.31</v>
      </c>
      <c r="E962" s="47">
        <v>2400</v>
      </c>
    </row>
    <row r="963" spans="1:5" x14ac:dyDescent="0.25">
      <c r="A963" s="93">
        <v>43325</v>
      </c>
      <c r="B963" s="47">
        <v>1254.99</v>
      </c>
      <c r="C963" s="47">
        <v>507.09</v>
      </c>
      <c r="D963" s="47">
        <v>507.09</v>
      </c>
      <c r="E963" s="47">
        <v>2400</v>
      </c>
    </row>
    <row r="964" spans="1:5" x14ac:dyDescent="0.25">
      <c r="A964" s="93">
        <v>43326</v>
      </c>
      <c r="B964" s="47">
        <v>1150.5049999999999</v>
      </c>
      <c r="C964" s="47">
        <v>332.40999999999997</v>
      </c>
      <c r="D964" s="47">
        <v>332.40999999999997</v>
      </c>
      <c r="E964" s="47">
        <v>2400</v>
      </c>
    </row>
    <row r="965" spans="1:5" x14ac:dyDescent="0.25">
      <c r="A965" s="93">
        <v>43327</v>
      </c>
      <c r="B965" s="47">
        <v>1164.018</v>
      </c>
      <c r="C965" s="47">
        <v>302.36</v>
      </c>
      <c r="D965" s="47">
        <v>302.36</v>
      </c>
      <c r="E965" s="47">
        <v>2400</v>
      </c>
    </row>
    <row r="966" spans="1:5" x14ac:dyDescent="0.25">
      <c r="A966" s="93">
        <v>43328</v>
      </c>
      <c r="B966" s="47">
        <v>1313.2180000000003</v>
      </c>
      <c r="C966" s="47">
        <v>547.94000000000005</v>
      </c>
      <c r="D966" s="47">
        <v>547.94000000000005</v>
      </c>
      <c r="E966" s="47">
        <v>2400</v>
      </c>
    </row>
    <row r="967" spans="1:5" x14ac:dyDescent="0.25">
      <c r="A967" s="93">
        <v>43329</v>
      </c>
      <c r="B967" s="47">
        <v>1251.5100000000002</v>
      </c>
      <c r="C967" s="47">
        <v>351.65000000000003</v>
      </c>
      <c r="D967" s="47">
        <v>351.65000000000003</v>
      </c>
      <c r="E967" s="47">
        <v>2400</v>
      </c>
    </row>
    <row r="968" spans="1:5" x14ac:dyDescent="0.25">
      <c r="A968" s="93">
        <v>43330</v>
      </c>
      <c r="B968" s="47">
        <v>1238.4749999999999</v>
      </c>
      <c r="C968" s="47">
        <v>147.47</v>
      </c>
      <c r="D968" s="47">
        <v>147.47</v>
      </c>
      <c r="E968" s="47">
        <v>2400</v>
      </c>
    </row>
    <row r="969" spans="1:5" x14ac:dyDescent="0.25">
      <c r="A969" s="93">
        <v>43331</v>
      </c>
      <c r="B969" s="47">
        <v>1391.3770000000002</v>
      </c>
      <c r="C969" s="47">
        <v>332.37</v>
      </c>
      <c r="D969" s="47">
        <v>332.37</v>
      </c>
      <c r="E969" s="47">
        <v>2400</v>
      </c>
    </row>
    <row r="970" spans="1:5" x14ac:dyDescent="0.25">
      <c r="A970" s="93">
        <v>43332</v>
      </c>
      <c r="B970" s="47">
        <v>1428.1440000000002</v>
      </c>
      <c r="C970" s="47">
        <v>596.19000000000005</v>
      </c>
      <c r="D970" s="47">
        <v>596.19000000000005</v>
      </c>
      <c r="E970" s="47">
        <v>2400</v>
      </c>
    </row>
    <row r="971" spans="1:5" x14ac:dyDescent="0.25">
      <c r="A971" s="93">
        <v>43333</v>
      </c>
      <c r="B971" s="47">
        <v>1403.2469999999998</v>
      </c>
      <c r="C971" s="47">
        <v>658.18</v>
      </c>
      <c r="D971" s="47">
        <v>658.18</v>
      </c>
      <c r="E971" s="47">
        <v>2400</v>
      </c>
    </row>
    <row r="972" spans="1:5" x14ac:dyDescent="0.25">
      <c r="A972" s="93">
        <v>43334</v>
      </c>
      <c r="B972" s="47">
        <v>1318.4760000000001</v>
      </c>
      <c r="C972" s="47">
        <v>453.16</v>
      </c>
      <c r="D972" s="47">
        <v>453.16</v>
      </c>
      <c r="E972" s="47">
        <v>2400</v>
      </c>
    </row>
    <row r="973" spans="1:5" x14ac:dyDescent="0.25">
      <c r="A973" s="93">
        <v>43335</v>
      </c>
      <c r="B973" s="47">
        <v>1272.6869999999999</v>
      </c>
      <c r="C973" s="47">
        <v>471.5</v>
      </c>
      <c r="D973" s="47">
        <v>471.5</v>
      </c>
      <c r="E973" s="47">
        <v>2400</v>
      </c>
    </row>
    <row r="974" spans="1:5" x14ac:dyDescent="0.25">
      <c r="A974" s="93">
        <v>43336</v>
      </c>
      <c r="B974" s="47">
        <v>1276.5209999999997</v>
      </c>
      <c r="C974" s="47">
        <v>420.46</v>
      </c>
      <c r="D974" s="47">
        <v>420.46</v>
      </c>
      <c r="E974" s="47">
        <v>2400</v>
      </c>
    </row>
    <row r="975" spans="1:5" x14ac:dyDescent="0.25">
      <c r="A975" s="93">
        <v>43337</v>
      </c>
      <c r="B975" s="47">
        <v>1145.3899999999999</v>
      </c>
      <c r="C975" s="47">
        <v>426.64</v>
      </c>
      <c r="D975" s="47">
        <v>426.64</v>
      </c>
      <c r="E975" s="47">
        <v>2400</v>
      </c>
    </row>
    <row r="976" spans="1:5" x14ac:dyDescent="0.25">
      <c r="A976" s="93">
        <v>43338</v>
      </c>
      <c r="B976" s="47">
        <v>1177.6180000000004</v>
      </c>
      <c r="C976" s="47">
        <v>435.98999999999995</v>
      </c>
      <c r="D976" s="47">
        <v>435.98999999999995</v>
      </c>
      <c r="E976" s="47">
        <v>2400</v>
      </c>
    </row>
    <row r="977" spans="1:5" x14ac:dyDescent="0.25">
      <c r="A977" s="93">
        <v>43339</v>
      </c>
      <c r="B977" s="47">
        <v>1452.1579999999999</v>
      </c>
      <c r="C977" s="47">
        <v>672.62999999999988</v>
      </c>
      <c r="D977" s="47">
        <v>672.62999999999988</v>
      </c>
      <c r="E977" s="47">
        <v>2400</v>
      </c>
    </row>
    <row r="978" spans="1:5" x14ac:dyDescent="0.25">
      <c r="A978" s="93">
        <v>43340</v>
      </c>
      <c r="B978" s="47">
        <v>1468.6409999999998</v>
      </c>
      <c r="C978" s="47">
        <v>622.90999999999985</v>
      </c>
      <c r="D978" s="47">
        <v>622.90999999999985</v>
      </c>
      <c r="E978" s="47">
        <v>2400</v>
      </c>
    </row>
    <row r="979" spans="1:5" x14ac:dyDescent="0.25">
      <c r="A979" s="93">
        <v>43341</v>
      </c>
      <c r="B979" s="47">
        <v>1436.3490000000002</v>
      </c>
      <c r="C979" s="47">
        <v>453.01</v>
      </c>
      <c r="D979" s="47">
        <v>453.01</v>
      </c>
      <c r="E979" s="47">
        <v>2400</v>
      </c>
    </row>
    <row r="980" spans="1:5" x14ac:dyDescent="0.25">
      <c r="A980" s="93">
        <v>43342</v>
      </c>
      <c r="B980" s="47">
        <v>1414.9840000000004</v>
      </c>
      <c r="C980" s="47">
        <v>456.14</v>
      </c>
      <c r="D980" s="47">
        <v>456.14</v>
      </c>
      <c r="E980" s="47">
        <v>2400</v>
      </c>
    </row>
    <row r="981" spans="1:5" x14ac:dyDescent="0.25">
      <c r="A981" s="93">
        <v>43343</v>
      </c>
      <c r="B981" s="47">
        <v>1264.9290000000001</v>
      </c>
      <c r="C981" s="47">
        <v>511.53999999999996</v>
      </c>
      <c r="D981" s="47">
        <v>511.53999999999996</v>
      </c>
      <c r="E981" s="47">
        <v>2400</v>
      </c>
    </row>
    <row r="982" spans="1:5" x14ac:dyDescent="0.25">
      <c r="A982" s="93">
        <v>43344</v>
      </c>
      <c r="B982" s="47">
        <v>1221.462</v>
      </c>
      <c r="C982" s="47">
        <v>465.37</v>
      </c>
      <c r="D982" s="47"/>
      <c r="E982" s="47">
        <v>0</v>
      </c>
    </row>
    <row r="983" spans="1:5" x14ac:dyDescent="0.25">
      <c r="A983" s="93">
        <v>43345</v>
      </c>
      <c r="B983" s="47">
        <v>1309.97</v>
      </c>
      <c r="C983" s="47">
        <v>543.84</v>
      </c>
      <c r="D983" s="47"/>
      <c r="E983" s="47">
        <v>0</v>
      </c>
    </row>
    <row r="984" spans="1:5" x14ac:dyDescent="0.25">
      <c r="A984" s="93">
        <v>43346</v>
      </c>
      <c r="B984" s="47">
        <v>1507.549</v>
      </c>
      <c r="C984" s="47">
        <v>718.79000000000008</v>
      </c>
      <c r="D984" s="47"/>
      <c r="E984" s="47">
        <v>0</v>
      </c>
    </row>
    <row r="985" spans="1:5" x14ac:dyDescent="0.25">
      <c r="A985" s="93">
        <v>43347</v>
      </c>
      <c r="B985" s="47">
        <v>1340.0519999999999</v>
      </c>
      <c r="C985" s="47">
        <v>549.97</v>
      </c>
      <c r="D985" s="47"/>
      <c r="E985" s="47">
        <v>0</v>
      </c>
    </row>
    <row r="986" spans="1:5" x14ac:dyDescent="0.25">
      <c r="A986" s="93">
        <v>43348</v>
      </c>
      <c r="B986" s="47">
        <v>1091.56</v>
      </c>
      <c r="C986" s="47">
        <v>406.30999999999995</v>
      </c>
      <c r="D986" s="47"/>
      <c r="E986" s="47">
        <v>0</v>
      </c>
    </row>
    <row r="987" spans="1:5" x14ac:dyDescent="0.25">
      <c r="A987" s="93">
        <v>43349</v>
      </c>
      <c r="B987" s="47">
        <v>1091.0669999999998</v>
      </c>
      <c r="C987" s="47">
        <v>579.66000000000008</v>
      </c>
      <c r="D987" s="47"/>
      <c r="E987" s="47">
        <v>0</v>
      </c>
    </row>
    <row r="988" spans="1:5" x14ac:dyDescent="0.25">
      <c r="A988" s="93">
        <v>43350</v>
      </c>
      <c r="B988" s="47">
        <v>1202.5730000000001</v>
      </c>
      <c r="C988" s="47">
        <v>640.04</v>
      </c>
      <c r="D988" s="47"/>
      <c r="E988" s="47">
        <v>0</v>
      </c>
    </row>
    <row r="989" spans="1:5" x14ac:dyDescent="0.25">
      <c r="A989" s="93">
        <v>43351</v>
      </c>
      <c r="B989" s="47">
        <v>1037.6579999999999</v>
      </c>
      <c r="C989" s="47">
        <v>326.59000000000003</v>
      </c>
      <c r="D989" s="47"/>
      <c r="E989" s="47">
        <v>0</v>
      </c>
    </row>
    <row r="990" spans="1:5" x14ac:dyDescent="0.25">
      <c r="A990" s="93">
        <v>43352</v>
      </c>
      <c r="B990" s="47">
        <v>925.50300000000004</v>
      </c>
      <c r="C990" s="47">
        <v>199.28</v>
      </c>
      <c r="D990" s="47"/>
      <c r="E990" s="47">
        <v>0</v>
      </c>
    </row>
    <row r="991" spans="1:5" x14ac:dyDescent="0.25">
      <c r="A991" s="93">
        <v>43353</v>
      </c>
      <c r="B991" s="47">
        <v>945.15600000000006</v>
      </c>
      <c r="C991" s="47">
        <v>376.55</v>
      </c>
      <c r="D991" s="47"/>
      <c r="E991" s="47">
        <v>0</v>
      </c>
    </row>
    <row r="992" spans="1:5" x14ac:dyDescent="0.25">
      <c r="A992" s="93">
        <v>43354</v>
      </c>
      <c r="B992" s="47">
        <v>809.096</v>
      </c>
      <c r="C992" s="47">
        <v>197.2</v>
      </c>
      <c r="D992" s="47"/>
      <c r="E992" s="47">
        <v>0</v>
      </c>
    </row>
    <row r="993" spans="1:5" x14ac:dyDescent="0.25">
      <c r="A993" s="93">
        <v>43355</v>
      </c>
      <c r="B993" s="47">
        <v>1063.2139999999999</v>
      </c>
      <c r="C993" s="47">
        <v>367.9</v>
      </c>
      <c r="D993" s="47"/>
      <c r="E993" s="47">
        <v>0</v>
      </c>
    </row>
    <row r="994" spans="1:5" x14ac:dyDescent="0.25">
      <c r="A994" s="93">
        <v>43356</v>
      </c>
      <c r="B994" s="47">
        <v>1005.0799999999999</v>
      </c>
      <c r="C994" s="47">
        <v>352.31999999999994</v>
      </c>
      <c r="D994" s="47"/>
      <c r="E994" s="47">
        <v>0</v>
      </c>
    </row>
    <row r="995" spans="1:5" x14ac:dyDescent="0.25">
      <c r="A995" s="93">
        <v>43357</v>
      </c>
      <c r="B995" s="47">
        <v>807.5440000000001</v>
      </c>
      <c r="C995" s="47">
        <v>180.35999999999999</v>
      </c>
      <c r="D995" s="47"/>
      <c r="E995" s="47">
        <v>0</v>
      </c>
    </row>
    <row r="996" spans="1:5" x14ac:dyDescent="0.25">
      <c r="A996" s="93">
        <v>43358</v>
      </c>
      <c r="B996" s="47">
        <v>1052.8529999999998</v>
      </c>
      <c r="C996" s="47">
        <v>172.13</v>
      </c>
      <c r="D996" s="47"/>
      <c r="E996" s="47">
        <v>0</v>
      </c>
    </row>
    <row r="997" spans="1:5" x14ac:dyDescent="0.25">
      <c r="A997" s="93">
        <v>43359</v>
      </c>
      <c r="B997" s="47">
        <v>1176.2</v>
      </c>
      <c r="C997" s="47">
        <v>301.88000000000005</v>
      </c>
      <c r="D997" s="47"/>
      <c r="E997" s="47">
        <v>0</v>
      </c>
    </row>
    <row r="998" spans="1:5" x14ac:dyDescent="0.25">
      <c r="A998" s="93">
        <v>43360</v>
      </c>
      <c r="B998" s="47">
        <v>1147.7170000000001</v>
      </c>
      <c r="C998" s="47">
        <v>273.57</v>
      </c>
      <c r="D998" s="47"/>
      <c r="E998" s="47">
        <v>0</v>
      </c>
    </row>
    <row r="999" spans="1:5" x14ac:dyDescent="0.25">
      <c r="A999" s="93">
        <v>43361</v>
      </c>
      <c r="B999" s="47">
        <v>1026.759</v>
      </c>
      <c r="C999" s="47">
        <v>242.26</v>
      </c>
      <c r="D999" s="47"/>
      <c r="E999" s="47">
        <v>0</v>
      </c>
    </row>
    <row r="1000" spans="1:5" x14ac:dyDescent="0.25">
      <c r="A1000" s="93">
        <v>43362</v>
      </c>
      <c r="B1000" s="47">
        <v>1247.8940000000002</v>
      </c>
      <c r="C1000" s="47">
        <v>451.44</v>
      </c>
      <c r="D1000" s="47"/>
      <c r="E1000" s="47">
        <v>0</v>
      </c>
    </row>
    <row r="1001" spans="1:5" x14ac:dyDescent="0.25">
      <c r="A1001" s="93">
        <v>43363</v>
      </c>
      <c r="B1001" s="47">
        <v>1258.537</v>
      </c>
      <c r="C1001" s="47">
        <v>548.82000000000005</v>
      </c>
      <c r="D1001" s="47"/>
      <c r="E1001" s="47">
        <v>0</v>
      </c>
    </row>
    <row r="1002" spans="1:5" x14ac:dyDescent="0.25">
      <c r="A1002" s="93">
        <v>43364</v>
      </c>
      <c r="B1002" s="47">
        <v>1033.0500000000002</v>
      </c>
      <c r="C1002" s="47">
        <v>408.79</v>
      </c>
      <c r="D1002" s="47"/>
      <c r="E1002" s="47">
        <v>0</v>
      </c>
    </row>
    <row r="1003" spans="1:5" x14ac:dyDescent="0.25">
      <c r="A1003" s="93">
        <v>43365</v>
      </c>
      <c r="B1003" s="47">
        <v>842.04299999999989</v>
      </c>
      <c r="C1003" s="47">
        <v>175.64</v>
      </c>
      <c r="D1003" s="47"/>
      <c r="E1003" s="47">
        <v>0</v>
      </c>
    </row>
    <row r="1004" spans="1:5" x14ac:dyDescent="0.25">
      <c r="A1004" s="93">
        <v>43366</v>
      </c>
      <c r="B1004" s="47">
        <v>1058.7719999999997</v>
      </c>
      <c r="C1004" s="47">
        <v>192.45999999999998</v>
      </c>
      <c r="D1004" s="47"/>
      <c r="E1004" s="47">
        <v>0</v>
      </c>
    </row>
    <row r="1005" spans="1:5" x14ac:dyDescent="0.25">
      <c r="A1005" s="93">
        <v>43367</v>
      </c>
      <c r="B1005" s="47">
        <v>1319.4499999999998</v>
      </c>
      <c r="C1005" s="47">
        <v>452.09</v>
      </c>
      <c r="D1005" s="47"/>
      <c r="E1005" s="47">
        <v>0</v>
      </c>
    </row>
    <row r="1006" spans="1:5" x14ac:dyDescent="0.25">
      <c r="A1006" s="93">
        <v>43368</v>
      </c>
      <c r="B1006" s="47">
        <v>1388.9080000000001</v>
      </c>
      <c r="C1006" s="47">
        <v>521.11</v>
      </c>
      <c r="D1006" s="47"/>
      <c r="E1006" s="47">
        <v>0</v>
      </c>
    </row>
    <row r="1007" spans="1:5" x14ac:dyDescent="0.25">
      <c r="A1007" s="93">
        <v>43369</v>
      </c>
      <c r="B1007" s="47">
        <v>1122.453</v>
      </c>
      <c r="C1007" s="47">
        <v>494.36</v>
      </c>
      <c r="D1007" s="47"/>
      <c r="E1007" s="47">
        <v>0</v>
      </c>
    </row>
    <row r="1008" spans="1:5" x14ac:dyDescent="0.25">
      <c r="A1008" s="93">
        <v>43370</v>
      </c>
      <c r="B1008" s="47">
        <v>883.8420000000001</v>
      </c>
      <c r="C1008" s="47">
        <v>294.21999999999997</v>
      </c>
      <c r="D1008" s="47"/>
      <c r="E1008" s="47">
        <v>0</v>
      </c>
    </row>
    <row r="1009" spans="1:5" x14ac:dyDescent="0.25">
      <c r="A1009" s="93">
        <v>43371</v>
      </c>
      <c r="B1009" s="47">
        <v>1088.0410000000002</v>
      </c>
      <c r="C1009" s="47">
        <v>258.83</v>
      </c>
      <c r="D1009" s="47"/>
      <c r="E1009" s="47">
        <v>0</v>
      </c>
    </row>
    <row r="1010" spans="1:5" x14ac:dyDescent="0.25">
      <c r="A1010" s="93">
        <v>43372</v>
      </c>
      <c r="B1010" s="47">
        <v>1100.1209999999999</v>
      </c>
      <c r="C1010" s="47">
        <v>195.27999999999997</v>
      </c>
      <c r="D1010" s="47"/>
      <c r="E1010" s="47">
        <v>0</v>
      </c>
    </row>
    <row r="1011" spans="1:5" x14ac:dyDescent="0.25">
      <c r="A1011" s="93">
        <v>43373</v>
      </c>
      <c r="B1011" s="47">
        <v>1000.1870000000001</v>
      </c>
      <c r="C1011" s="47">
        <v>191.17</v>
      </c>
      <c r="D1011" s="47"/>
      <c r="E1011" s="47">
        <v>0</v>
      </c>
    </row>
    <row r="1012" spans="1:5" x14ac:dyDescent="0.25">
      <c r="A1012" s="93">
        <v>43374</v>
      </c>
      <c r="B1012" s="47">
        <v>857.07500000000005</v>
      </c>
      <c r="C1012" s="47">
        <v>262.63</v>
      </c>
      <c r="D1012" s="47"/>
      <c r="E1012" s="47">
        <v>0</v>
      </c>
    </row>
    <row r="1013" spans="1:5" x14ac:dyDescent="0.25">
      <c r="A1013" s="93">
        <v>43375</v>
      </c>
      <c r="B1013" s="47">
        <v>753.54900000000009</v>
      </c>
      <c r="C1013" s="47">
        <v>234.35</v>
      </c>
      <c r="D1013" s="47"/>
      <c r="E1013" s="47">
        <v>0</v>
      </c>
    </row>
    <row r="1014" spans="1:5" x14ac:dyDescent="0.25">
      <c r="A1014" s="93">
        <v>43376</v>
      </c>
      <c r="B1014" s="47">
        <v>803.46100000000001</v>
      </c>
      <c r="C1014" s="47">
        <v>329.14</v>
      </c>
      <c r="D1014" s="47"/>
      <c r="E1014" s="47">
        <v>0</v>
      </c>
    </row>
    <row r="1015" spans="1:5" x14ac:dyDescent="0.25">
      <c r="A1015" s="93">
        <v>43377</v>
      </c>
      <c r="B1015" s="47">
        <v>937.52099999999996</v>
      </c>
      <c r="C1015" s="47">
        <v>268.26000000000005</v>
      </c>
      <c r="D1015" s="47"/>
      <c r="E1015" s="47">
        <v>0</v>
      </c>
    </row>
    <row r="1016" spans="1:5" x14ac:dyDescent="0.25">
      <c r="A1016" s="93">
        <v>43378</v>
      </c>
      <c r="B1016" s="47">
        <v>899.23400000000015</v>
      </c>
      <c r="C1016" s="47">
        <v>267.02999999999997</v>
      </c>
      <c r="D1016" s="47"/>
      <c r="E1016" s="47">
        <v>0</v>
      </c>
    </row>
    <row r="1017" spans="1:5" x14ac:dyDescent="0.25">
      <c r="A1017" s="93">
        <v>43379</v>
      </c>
      <c r="B1017" s="47">
        <v>682.76800000000003</v>
      </c>
      <c r="C1017" s="47">
        <v>198.22</v>
      </c>
      <c r="D1017" s="47"/>
      <c r="E1017" s="47">
        <v>0</v>
      </c>
    </row>
    <row r="1018" spans="1:5" x14ac:dyDescent="0.25">
      <c r="A1018" s="93">
        <v>43380</v>
      </c>
      <c r="B1018" s="47">
        <v>606.33300000000008</v>
      </c>
      <c r="C1018" s="47">
        <v>175.98000000000002</v>
      </c>
      <c r="D1018" s="47"/>
      <c r="E1018" s="47">
        <v>0</v>
      </c>
    </row>
    <row r="1019" spans="1:5" x14ac:dyDescent="0.25">
      <c r="A1019" s="93">
        <v>43381</v>
      </c>
      <c r="B1019" s="47">
        <v>676.84799999999996</v>
      </c>
      <c r="C1019" s="47">
        <v>295.80000000000007</v>
      </c>
      <c r="D1019" s="47"/>
      <c r="E1019" s="47">
        <v>0</v>
      </c>
    </row>
    <row r="1020" spans="1:5" x14ac:dyDescent="0.25">
      <c r="A1020" s="93">
        <v>43382</v>
      </c>
      <c r="B1020" s="47">
        <v>759.03800000000012</v>
      </c>
      <c r="C1020" s="47">
        <v>296.06</v>
      </c>
      <c r="D1020" s="47"/>
      <c r="E1020" s="47">
        <v>0</v>
      </c>
    </row>
    <row r="1021" spans="1:5" x14ac:dyDescent="0.25">
      <c r="A1021" s="93">
        <v>43383</v>
      </c>
      <c r="B1021" s="47">
        <v>941.61200000000008</v>
      </c>
      <c r="C1021" s="47">
        <v>245.32999999999998</v>
      </c>
      <c r="D1021" s="47"/>
      <c r="E1021" s="47">
        <v>0</v>
      </c>
    </row>
    <row r="1022" spans="1:5" x14ac:dyDescent="0.25">
      <c r="A1022" s="93">
        <v>43384</v>
      </c>
      <c r="B1022" s="47">
        <v>915.77599999999973</v>
      </c>
      <c r="C1022" s="47">
        <v>287.47000000000003</v>
      </c>
      <c r="D1022" s="47"/>
      <c r="E1022" s="47">
        <v>0</v>
      </c>
    </row>
    <row r="1023" spans="1:5" x14ac:dyDescent="0.25">
      <c r="A1023" s="93">
        <v>43385</v>
      </c>
      <c r="B1023" s="47">
        <v>781.54</v>
      </c>
      <c r="C1023" s="47">
        <v>263.07</v>
      </c>
      <c r="D1023" s="47"/>
      <c r="E1023" s="47">
        <v>0</v>
      </c>
    </row>
    <row r="1024" spans="1:5" x14ac:dyDescent="0.25">
      <c r="A1024" s="93">
        <v>43386</v>
      </c>
      <c r="B1024" s="47">
        <v>607.29099999999994</v>
      </c>
      <c r="C1024" s="47">
        <v>121.8</v>
      </c>
      <c r="D1024" s="47"/>
      <c r="E1024" s="47">
        <v>0</v>
      </c>
    </row>
    <row r="1025" spans="1:5" x14ac:dyDescent="0.25">
      <c r="A1025" s="93">
        <v>43387</v>
      </c>
      <c r="B1025" s="47">
        <v>566.48399999999992</v>
      </c>
      <c r="C1025" s="47">
        <v>106.75000000000001</v>
      </c>
      <c r="D1025" s="47"/>
      <c r="E1025" s="47">
        <v>0</v>
      </c>
    </row>
    <row r="1026" spans="1:5" x14ac:dyDescent="0.25">
      <c r="A1026" s="93">
        <v>43388</v>
      </c>
      <c r="B1026" s="47">
        <v>659.0329999999999</v>
      </c>
      <c r="C1026" s="47">
        <v>186.27</v>
      </c>
      <c r="D1026" s="47"/>
      <c r="E1026" s="47">
        <v>0</v>
      </c>
    </row>
    <row r="1027" spans="1:5" x14ac:dyDescent="0.25">
      <c r="A1027" s="93">
        <v>43389</v>
      </c>
      <c r="B1027" s="47">
        <v>672.61199999999997</v>
      </c>
      <c r="C1027" s="47">
        <v>337.95</v>
      </c>
      <c r="D1027" s="47"/>
      <c r="E1027" s="47">
        <v>0</v>
      </c>
    </row>
    <row r="1028" spans="1:5" x14ac:dyDescent="0.25">
      <c r="A1028" s="93">
        <v>43390</v>
      </c>
      <c r="B1028" s="47">
        <v>787.75400000000013</v>
      </c>
      <c r="C1028" s="47">
        <v>467.67</v>
      </c>
      <c r="D1028" s="47"/>
      <c r="E1028" s="47">
        <v>0</v>
      </c>
    </row>
    <row r="1029" spans="1:5" x14ac:dyDescent="0.25">
      <c r="A1029" s="93">
        <v>43391</v>
      </c>
      <c r="B1029" s="47">
        <v>773.08399999999995</v>
      </c>
      <c r="C1029" s="47">
        <v>549.11</v>
      </c>
      <c r="D1029" s="47"/>
      <c r="E1029" s="47">
        <v>0</v>
      </c>
    </row>
    <row r="1030" spans="1:5" x14ac:dyDescent="0.25">
      <c r="A1030" s="93">
        <v>43392</v>
      </c>
      <c r="B1030" s="47">
        <v>677.11999999999989</v>
      </c>
      <c r="C1030" s="47">
        <v>266.02</v>
      </c>
      <c r="D1030" s="47"/>
      <c r="E1030" s="47">
        <v>0</v>
      </c>
    </row>
    <row r="1031" spans="1:5" x14ac:dyDescent="0.25">
      <c r="A1031" s="93">
        <v>43393</v>
      </c>
      <c r="B1031" s="47">
        <v>679.74</v>
      </c>
      <c r="C1031" s="47">
        <v>226.57999999999998</v>
      </c>
      <c r="D1031" s="47"/>
      <c r="E1031" s="47">
        <v>0</v>
      </c>
    </row>
    <row r="1032" spans="1:5" x14ac:dyDescent="0.25">
      <c r="A1032" s="93">
        <v>43394</v>
      </c>
      <c r="B1032" s="47">
        <v>676.74700000000007</v>
      </c>
      <c r="C1032" s="47">
        <v>208.91</v>
      </c>
      <c r="D1032" s="47"/>
      <c r="E1032" s="47">
        <v>0</v>
      </c>
    </row>
    <row r="1033" spans="1:5" x14ac:dyDescent="0.25">
      <c r="A1033" s="93">
        <v>43395</v>
      </c>
      <c r="B1033" s="47">
        <v>702.44500000000005</v>
      </c>
      <c r="C1033" s="47">
        <v>173.02</v>
      </c>
      <c r="D1033" s="47"/>
      <c r="E1033" s="47">
        <v>0</v>
      </c>
    </row>
    <row r="1034" spans="1:5" x14ac:dyDescent="0.25">
      <c r="A1034" s="93">
        <v>43396</v>
      </c>
      <c r="B1034" s="47">
        <v>781.06999999999994</v>
      </c>
      <c r="C1034" s="47">
        <v>258.86</v>
      </c>
      <c r="D1034" s="47"/>
      <c r="E1034" s="47">
        <v>0</v>
      </c>
    </row>
    <row r="1035" spans="1:5" x14ac:dyDescent="0.25">
      <c r="A1035" s="93">
        <v>43397</v>
      </c>
      <c r="B1035" s="47">
        <v>888.84100000000012</v>
      </c>
      <c r="C1035" s="47">
        <v>311.95999999999998</v>
      </c>
      <c r="D1035" s="47"/>
      <c r="E1035" s="47">
        <v>0</v>
      </c>
    </row>
    <row r="1036" spans="1:5" x14ac:dyDescent="0.25">
      <c r="A1036" s="93">
        <v>43398</v>
      </c>
      <c r="B1036" s="47">
        <v>855.57199999999989</v>
      </c>
      <c r="C1036" s="47">
        <v>391.73</v>
      </c>
      <c r="D1036" s="47"/>
      <c r="E1036" s="47">
        <v>0</v>
      </c>
    </row>
    <row r="1037" spans="1:5" x14ac:dyDescent="0.25">
      <c r="A1037" s="93">
        <v>43399</v>
      </c>
      <c r="B1037" s="47">
        <v>803.34299999999996</v>
      </c>
      <c r="C1037" s="47">
        <v>327.75</v>
      </c>
      <c r="D1037" s="47"/>
      <c r="E1037" s="47">
        <v>0</v>
      </c>
    </row>
    <row r="1038" spans="1:5" x14ac:dyDescent="0.25">
      <c r="A1038" s="93">
        <v>43400</v>
      </c>
      <c r="B1038" s="47">
        <v>738.30099999999993</v>
      </c>
      <c r="C1038" s="47">
        <v>242.33</v>
      </c>
      <c r="D1038" s="47"/>
      <c r="E1038" s="47">
        <v>0</v>
      </c>
    </row>
    <row r="1039" spans="1:5" x14ac:dyDescent="0.25">
      <c r="A1039" s="93">
        <v>43401</v>
      </c>
      <c r="B1039" s="47">
        <v>776.52900000000011</v>
      </c>
      <c r="C1039" s="47">
        <v>284.27</v>
      </c>
      <c r="D1039" s="47"/>
      <c r="E1039" s="47">
        <v>0</v>
      </c>
    </row>
    <row r="1040" spans="1:5" x14ac:dyDescent="0.25">
      <c r="A1040" s="93">
        <v>43402</v>
      </c>
      <c r="B1040" s="47">
        <v>875.59400000000005</v>
      </c>
      <c r="C1040" s="47">
        <v>409.62</v>
      </c>
      <c r="D1040" s="47"/>
      <c r="E1040" s="47">
        <v>0</v>
      </c>
    </row>
    <row r="1041" spans="1:5" x14ac:dyDescent="0.25">
      <c r="A1041" s="93">
        <v>43403</v>
      </c>
      <c r="B1041" s="47">
        <v>718.18900000000008</v>
      </c>
      <c r="C1041" s="47">
        <v>370.9</v>
      </c>
      <c r="D1041" s="47"/>
      <c r="E1041" s="47">
        <v>0</v>
      </c>
    </row>
    <row r="1042" spans="1:5" x14ac:dyDescent="0.25">
      <c r="A1042" s="93">
        <v>43404</v>
      </c>
      <c r="B1042" s="47">
        <v>677.89099999999985</v>
      </c>
      <c r="C1042" s="47">
        <v>454.81</v>
      </c>
      <c r="D1042" s="47"/>
      <c r="E1042" s="47">
        <v>0</v>
      </c>
    </row>
    <row r="1043" spans="1:5" x14ac:dyDescent="0.25">
      <c r="A1043" s="93">
        <v>43405</v>
      </c>
      <c r="B1043" s="47">
        <v>645.75999999999988</v>
      </c>
      <c r="C1043" s="47">
        <v>414.38</v>
      </c>
      <c r="D1043" s="47"/>
      <c r="E1043" s="47">
        <v>0</v>
      </c>
    </row>
    <row r="1044" spans="1:5" x14ac:dyDescent="0.25">
      <c r="A1044" s="93">
        <v>43406</v>
      </c>
      <c r="B1044" s="47">
        <v>606.09100000000001</v>
      </c>
      <c r="C1044" s="47">
        <v>294.8</v>
      </c>
      <c r="D1044" s="47"/>
      <c r="E1044" s="47">
        <v>0</v>
      </c>
    </row>
    <row r="1045" spans="1:5" x14ac:dyDescent="0.25">
      <c r="A1045" s="93">
        <v>43407</v>
      </c>
      <c r="B1045" s="47">
        <v>576.48899999999992</v>
      </c>
      <c r="C1045" s="47">
        <v>202.57</v>
      </c>
      <c r="D1045" s="47"/>
      <c r="E1045" s="47">
        <v>0</v>
      </c>
    </row>
    <row r="1046" spans="1:5" x14ac:dyDescent="0.25">
      <c r="A1046" s="93">
        <v>43408</v>
      </c>
      <c r="B1046" s="47">
        <v>551.89499999999998</v>
      </c>
      <c r="C1046" s="47">
        <v>230.41</v>
      </c>
      <c r="D1046" s="47"/>
      <c r="E1046" s="47">
        <v>0</v>
      </c>
    </row>
    <row r="1047" spans="1:5" x14ac:dyDescent="0.25">
      <c r="A1047" s="93">
        <v>43409</v>
      </c>
      <c r="B1047" s="47">
        <v>629.77599999999984</v>
      </c>
      <c r="C1047" s="47">
        <v>413.30000000000007</v>
      </c>
      <c r="D1047" s="47"/>
      <c r="E1047" s="47">
        <v>0</v>
      </c>
    </row>
    <row r="1048" spans="1:5" x14ac:dyDescent="0.25">
      <c r="A1048" s="93">
        <v>43410</v>
      </c>
      <c r="B1048" s="47">
        <v>611.50599999999986</v>
      </c>
      <c r="C1048" s="47">
        <v>519.36</v>
      </c>
      <c r="D1048" s="47"/>
      <c r="E1048" s="47">
        <v>0</v>
      </c>
    </row>
    <row r="1049" spans="1:5" x14ac:dyDescent="0.25">
      <c r="A1049" s="93">
        <v>43411</v>
      </c>
      <c r="B1049" s="47">
        <v>841.92200000000014</v>
      </c>
      <c r="C1049" s="47">
        <v>362.83000000000004</v>
      </c>
      <c r="D1049" s="47"/>
      <c r="E1049" s="47">
        <v>0</v>
      </c>
    </row>
    <row r="1050" spans="1:5" x14ac:dyDescent="0.25">
      <c r="A1050" s="93">
        <v>43412</v>
      </c>
      <c r="B1050" s="47">
        <v>842.49199999999996</v>
      </c>
      <c r="C1050" s="47">
        <v>332.92999999999995</v>
      </c>
      <c r="D1050" s="47"/>
      <c r="E1050" s="47">
        <v>0</v>
      </c>
    </row>
    <row r="1051" spans="1:5" x14ac:dyDescent="0.25">
      <c r="A1051" s="93">
        <v>43413</v>
      </c>
      <c r="B1051" s="47">
        <v>737.26300000000015</v>
      </c>
      <c r="C1051" s="47">
        <v>283.02999999999997</v>
      </c>
      <c r="D1051" s="47"/>
      <c r="E1051" s="47">
        <v>0</v>
      </c>
    </row>
    <row r="1052" spans="1:5" x14ac:dyDescent="0.25">
      <c r="A1052" s="93">
        <v>43414</v>
      </c>
      <c r="B1052" s="47">
        <v>583.48000000000013</v>
      </c>
      <c r="C1052" s="47">
        <v>125.14</v>
      </c>
      <c r="D1052" s="47"/>
      <c r="E1052" s="47">
        <v>0</v>
      </c>
    </row>
    <row r="1053" spans="1:5" x14ac:dyDescent="0.25">
      <c r="A1053" s="93">
        <v>43415</v>
      </c>
      <c r="B1053" s="47">
        <v>564.24199999999996</v>
      </c>
      <c r="C1053" s="47">
        <v>136.10999999999999</v>
      </c>
      <c r="D1053" s="47"/>
      <c r="E1053" s="47">
        <v>0</v>
      </c>
    </row>
    <row r="1054" spans="1:5" x14ac:dyDescent="0.25">
      <c r="A1054" s="93">
        <v>43416</v>
      </c>
      <c r="B1054" s="47">
        <v>631.298</v>
      </c>
      <c r="C1054" s="47">
        <v>283.43</v>
      </c>
      <c r="D1054" s="47"/>
      <c r="E1054" s="47">
        <v>0</v>
      </c>
    </row>
    <row r="1055" spans="1:5" x14ac:dyDescent="0.25">
      <c r="A1055" s="93">
        <v>43417</v>
      </c>
      <c r="B1055" s="47">
        <v>656.99499999999989</v>
      </c>
      <c r="C1055" s="47">
        <v>412</v>
      </c>
      <c r="D1055" s="47"/>
      <c r="E1055" s="47">
        <v>0</v>
      </c>
    </row>
    <row r="1056" spans="1:5" x14ac:dyDescent="0.25">
      <c r="A1056" s="93">
        <v>43418</v>
      </c>
      <c r="B1056" s="47">
        <v>641.82100000000003</v>
      </c>
      <c r="C1056" s="47">
        <v>521.57999999999993</v>
      </c>
      <c r="D1056" s="47"/>
      <c r="E1056" s="47">
        <v>0</v>
      </c>
    </row>
    <row r="1057" spans="1:5" x14ac:dyDescent="0.25">
      <c r="A1057" s="93">
        <v>43419</v>
      </c>
      <c r="B1057" s="47">
        <v>727.68399999999997</v>
      </c>
      <c r="C1057" s="47">
        <v>476.31</v>
      </c>
      <c r="D1057" s="47"/>
      <c r="E1057" s="47">
        <v>0</v>
      </c>
    </row>
    <row r="1058" spans="1:5" x14ac:dyDescent="0.25">
      <c r="A1058" s="93">
        <v>43420</v>
      </c>
      <c r="B1058" s="47">
        <v>715.67800000000011</v>
      </c>
      <c r="C1058" s="47">
        <v>436.61</v>
      </c>
      <c r="D1058" s="47"/>
      <c r="E1058" s="47">
        <v>0</v>
      </c>
    </row>
    <row r="1059" spans="1:5" x14ac:dyDescent="0.25">
      <c r="A1059" s="93">
        <v>43421</v>
      </c>
      <c r="B1059" s="47">
        <v>633.60400000000016</v>
      </c>
      <c r="C1059" s="47">
        <v>197.92000000000002</v>
      </c>
      <c r="D1059" s="47"/>
      <c r="E1059" s="47">
        <v>0</v>
      </c>
    </row>
    <row r="1060" spans="1:5" x14ac:dyDescent="0.25">
      <c r="A1060" s="93">
        <v>43422</v>
      </c>
      <c r="B1060" s="47">
        <v>570.13200000000006</v>
      </c>
      <c r="C1060" s="47">
        <v>236.95999999999998</v>
      </c>
      <c r="D1060" s="47"/>
      <c r="E1060" s="47">
        <v>0</v>
      </c>
    </row>
    <row r="1061" spans="1:5" x14ac:dyDescent="0.25">
      <c r="A1061" s="93">
        <v>43423</v>
      </c>
      <c r="B1061" s="47">
        <v>675.39300000000014</v>
      </c>
      <c r="C1061" s="47">
        <v>397.77000000000004</v>
      </c>
      <c r="D1061" s="47"/>
      <c r="E1061" s="47">
        <v>0</v>
      </c>
    </row>
    <row r="1062" spans="1:5" x14ac:dyDescent="0.25">
      <c r="A1062" s="93">
        <v>43424</v>
      </c>
      <c r="B1062" s="47">
        <v>672.04</v>
      </c>
      <c r="C1062" s="47">
        <v>438.03000000000003</v>
      </c>
      <c r="D1062" s="47"/>
      <c r="E1062" s="47">
        <v>0</v>
      </c>
    </row>
    <row r="1063" spans="1:5" x14ac:dyDescent="0.25">
      <c r="A1063" s="93">
        <v>43425</v>
      </c>
      <c r="B1063" s="47">
        <v>663.38800000000003</v>
      </c>
      <c r="C1063" s="47">
        <v>300.24</v>
      </c>
      <c r="D1063" s="47"/>
      <c r="E1063" s="47">
        <v>0</v>
      </c>
    </row>
    <row r="1064" spans="1:5" x14ac:dyDescent="0.25">
      <c r="A1064" s="93">
        <v>43426</v>
      </c>
      <c r="B1064" s="47">
        <v>822.23400000000015</v>
      </c>
      <c r="C1064" s="47">
        <v>176.95</v>
      </c>
      <c r="D1064" s="47"/>
      <c r="E1064" s="47">
        <v>0</v>
      </c>
    </row>
    <row r="1065" spans="1:5" x14ac:dyDescent="0.25">
      <c r="A1065" s="93">
        <v>43427</v>
      </c>
      <c r="B1065" s="47">
        <v>870.71900000000005</v>
      </c>
      <c r="C1065" s="47">
        <v>191.96000000000004</v>
      </c>
      <c r="D1065" s="47"/>
      <c r="E1065" s="47">
        <v>0</v>
      </c>
    </row>
    <row r="1066" spans="1:5" x14ac:dyDescent="0.25">
      <c r="A1066" s="93">
        <v>43428</v>
      </c>
      <c r="B1066" s="47">
        <v>671.37799999999993</v>
      </c>
      <c r="C1066" s="47">
        <v>256.39999999999998</v>
      </c>
      <c r="D1066" s="47"/>
      <c r="E1066" s="47">
        <v>0</v>
      </c>
    </row>
    <row r="1067" spans="1:5" x14ac:dyDescent="0.25">
      <c r="A1067" s="93">
        <v>43429</v>
      </c>
      <c r="B1067" s="47">
        <v>592.09999999999991</v>
      </c>
      <c r="C1067" s="47">
        <v>282.95</v>
      </c>
      <c r="D1067" s="47"/>
      <c r="E1067" s="47">
        <v>0</v>
      </c>
    </row>
    <row r="1068" spans="1:5" x14ac:dyDescent="0.25">
      <c r="A1068" s="93">
        <v>43430</v>
      </c>
      <c r="B1068" s="47">
        <v>660.18299999999999</v>
      </c>
      <c r="C1068" s="47">
        <v>426.25</v>
      </c>
      <c r="D1068" s="47"/>
      <c r="E1068" s="47">
        <v>0</v>
      </c>
    </row>
    <row r="1069" spans="1:5" x14ac:dyDescent="0.25">
      <c r="A1069" s="93">
        <v>43431</v>
      </c>
      <c r="B1069" s="47">
        <v>637.78399999999988</v>
      </c>
      <c r="C1069" s="47">
        <v>358.88</v>
      </c>
      <c r="D1069" s="47"/>
      <c r="E1069" s="47">
        <v>0</v>
      </c>
    </row>
    <row r="1070" spans="1:5" x14ac:dyDescent="0.25">
      <c r="A1070" s="93">
        <v>43432</v>
      </c>
      <c r="B1070" s="47">
        <v>647.68999999999983</v>
      </c>
      <c r="C1070" s="47">
        <v>354.28999999999996</v>
      </c>
      <c r="D1070" s="47"/>
      <c r="E1070" s="47">
        <v>0</v>
      </c>
    </row>
    <row r="1071" spans="1:5" x14ac:dyDescent="0.25">
      <c r="A1071" s="93">
        <v>43433</v>
      </c>
      <c r="B1071" s="47">
        <v>660.55600000000004</v>
      </c>
      <c r="C1071" s="47">
        <v>461.52</v>
      </c>
      <c r="D1071" s="47"/>
      <c r="E1071" s="47">
        <v>0</v>
      </c>
    </row>
    <row r="1072" spans="1:5" x14ac:dyDescent="0.25">
      <c r="A1072" s="93">
        <v>43434</v>
      </c>
      <c r="B1072" s="47">
        <v>624.79</v>
      </c>
      <c r="C1072" s="47">
        <v>378.23999999999995</v>
      </c>
      <c r="D1072" s="47"/>
      <c r="E1072" s="47">
        <v>0</v>
      </c>
    </row>
    <row r="1073" spans="1:5" x14ac:dyDescent="0.25">
      <c r="A1073" s="93">
        <v>43435</v>
      </c>
      <c r="B1073" s="47">
        <v>511.19200000000006</v>
      </c>
      <c r="C1073" s="47">
        <v>211.02</v>
      </c>
      <c r="D1073" s="47"/>
      <c r="E1073" s="47">
        <v>0</v>
      </c>
    </row>
    <row r="1074" spans="1:5" x14ac:dyDescent="0.25">
      <c r="A1074" s="93">
        <v>43436</v>
      </c>
      <c r="B1074" s="47">
        <v>531.38900000000001</v>
      </c>
      <c r="C1074" s="47">
        <v>201.73000000000005</v>
      </c>
      <c r="D1074" s="47"/>
      <c r="E1074" s="47">
        <v>0</v>
      </c>
    </row>
    <row r="1075" spans="1:5" x14ac:dyDescent="0.25">
      <c r="A1075" s="93">
        <v>43437</v>
      </c>
      <c r="B1075" s="47">
        <v>629.23099999999999</v>
      </c>
      <c r="C1075" s="47">
        <v>243.91</v>
      </c>
      <c r="D1075" s="47"/>
      <c r="E1075" s="47">
        <v>0</v>
      </c>
    </row>
    <row r="1076" spans="1:5" x14ac:dyDescent="0.25">
      <c r="A1076" s="93">
        <v>43438</v>
      </c>
      <c r="B1076" s="47">
        <v>635.96199999999999</v>
      </c>
      <c r="C1076" s="47">
        <v>386.91</v>
      </c>
      <c r="D1076" s="47"/>
      <c r="E1076" s="47">
        <v>0</v>
      </c>
    </row>
    <row r="1077" spans="1:5" x14ac:dyDescent="0.25">
      <c r="A1077" s="93">
        <v>43439</v>
      </c>
      <c r="B1077" s="47">
        <v>621.71799999999996</v>
      </c>
      <c r="C1077" s="47">
        <v>342.81</v>
      </c>
      <c r="D1077" s="47"/>
      <c r="E1077" s="47">
        <v>0</v>
      </c>
    </row>
    <row r="1078" spans="1:5" x14ac:dyDescent="0.25">
      <c r="A1078" s="93">
        <v>43440</v>
      </c>
      <c r="B1078" s="47">
        <v>701.00099999999998</v>
      </c>
      <c r="C1078" s="47">
        <v>448.94999999999993</v>
      </c>
      <c r="D1078" s="47"/>
      <c r="E1078" s="47">
        <v>0</v>
      </c>
    </row>
    <row r="1079" spans="1:5" x14ac:dyDescent="0.25">
      <c r="A1079" s="93">
        <v>43441</v>
      </c>
      <c r="B1079" s="47">
        <v>682.61599999999999</v>
      </c>
      <c r="C1079" s="47">
        <v>495.27</v>
      </c>
      <c r="D1079" s="47"/>
      <c r="E1079" s="47">
        <v>0</v>
      </c>
    </row>
    <row r="1080" spans="1:5" x14ac:dyDescent="0.25">
      <c r="A1080" s="93">
        <v>43442</v>
      </c>
      <c r="B1080" s="47">
        <v>533.90100000000007</v>
      </c>
      <c r="C1080" s="47">
        <v>281.94000000000005</v>
      </c>
      <c r="D1080" s="47"/>
      <c r="E1080" s="47">
        <v>0</v>
      </c>
    </row>
    <row r="1081" spans="1:5" x14ac:dyDescent="0.25">
      <c r="A1081" s="93">
        <v>43443</v>
      </c>
      <c r="B1081" s="47">
        <v>515.09399999999994</v>
      </c>
      <c r="C1081" s="47">
        <v>222.91000000000003</v>
      </c>
      <c r="D1081" s="47"/>
      <c r="E1081" s="47">
        <v>0</v>
      </c>
    </row>
    <row r="1082" spans="1:5" x14ac:dyDescent="0.25">
      <c r="A1082" s="93">
        <v>43444</v>
      </c>
      <c r="B1082" s="47">
        <v>631.49</v>
      </c>
      <c r="C1082" s="47">
        <v>348.81</v>
      </c>
      <c r="D1082" s="47"/>
      <c r="E1082" s="47">
        <v>0</v>
      </c>
    </row>
    <row r="1083" spans="1:5" x14ac:dyDescent="0.25">
      <c r="A1083" s="93">
        <v>43445</v>
      </c>
      <c r="B1083" s="47">
        <v>645.24699999999996</v>
      </c>
      <c r="C1083" s="47">
        <v>518.78</v>
      </c>
      <c r="D1083" s="47"/>
      <c r="E1083" s="47">
        <v>0</v>
      </c>
    </row>
    <row r="1084" spans="1:5" x14ac:dyDescent="0.25">
      <c r="A1084" s="93">
        <v>43446</v>
      </c>
      <c r="B1084" s="47">
        <v>675.41599999999994</v>
      </c>
      <c r="C1084" s="47">
        <v>473.14</v>
      </c>
      <c r="D1084" s="47"/>
      <c r="E1084" s="47">
        <v>0</v>
      </c>
    </row>
    <row r="1085" spans="1:5" x14ac:dyDescent="0.25">
      <c r="A1085" s="93">
        <v>43447</v>
      </c>
      <c r="B1085" s="47">
        <v>662.97</v>
      </c>
      <c r="C1085" s="47">
        <v>306.27000000000004</v>
      </c>
      <c r="D1085" s="47"/>
      <c r="E1085" s="47">
        <v>0</v>
      </c>
    </row>
    <row r="1086" spans="1:5" x14ac:dyDescent="0.25">
      <c r="A1086" s="93">
        <v>43448</v>
      </c>
      <c r="B1086" s="47">
        <v>643.93600000000015</v>
      </c>
      <c r="C1086" s="47">
        <v>322.43</v>
      </c>
      <c r="D1086" s="47"/>
      <c r="E1086" s="47">
        <v>0</v>
      </c>
    </row>
    <row r="1087" spans="1:5" x14ac:dyDescent="0.25">
      <c r="A1087" s="93">
        <v>43449</v>
      </c>
      <c r="B1087" s="47">
        <v>599.83300000000008</v>
      </c>
      <c r="C1087" s="47">
        <v>336.89</v>
      </c>
      <c r="D1087" s="47"/>
      <c r="E1087" s="47">
        <v>0</v>
      </c>
    </row>
    <row r="1088" spans="1:5" x14ac:dyDescent="0.25">
      <c r="A1088" s="93">
        <v>43450</v>
      </c>
      <c r="B1088" s="47">
        <v>590.91399999999999</v>
      </c>
      <c r="C1088" s="47">
        <v>279.40999999999997</v>
      </c>
      <c r="D1088" s="47"/>
      <c r="E1088" s="47">
        <v>0</v>
      </c>
    </row>
    <row r="1089" spans="1:5" x14ac:dyDescent="0.25">
      <c r="A1089" s="93">
        <v>43451</v>
      </c>
      <c r="B1089" s="47">
        <v>707.94900000000007</v>
      </c>
      <c r="C1089" s="47">
        <v>421.25</v>
      </c>
      <c r="D1089" s="47"/>
      <c r="E1089" s="47">
        <v>0</v>
      </c>
    </row>
    <row r="1090" spans="1:5" x14ac:dyDescent="0.25">
      <c r="A1090" s="93">
        <v>43452</v>
      </c>
      <c r="B1090" s="47">
        <v>679.70399999999995</v>
      </c>
      <c r="C1090" s="47">
        <v>400.81</v>
      </c>
      <c r="D1090" s="47"/>
      <c r="E1090" s="47">
        <v>0</v>
      </c>
    </row>
    <row r="1091" spans="1:5" x14ac:dyDescent="0.25">
      <c r="A1091" s="93">
        <v>43453</v>
      </c>
      <c r="B1091" s="47">
        <v>687.78099999999995</v>
      </c>
      <c r="C1091" s="47">
        <v>485.19</v>
      </c>
      <c r="D1091" s="47"/>
      <c r="E1091" s="47">
        <v>0</v>
      </c>
    </row>
    <row r="1092" spans="1:5" x14ac:dyDescent="0.25">
      <c r="A1092" s="93">
        <v>43454</v>
      </c>
      <c r="B1092" s="47">
        <v>651.64499999999998</v>
      </c>
      <c r="C1092" s="47">
        <v>356.79999999999995</v>
      </c>
      <c r="D1092" s="47"/>
      <c r="E1092" s="47">
        <v>0</v>
      </c>
    </row>
    <row r="1093" spans="1:5" x14ac:dyDescent="0.25">
      <c r="A1093" s="93">
        <v>43455</v>
      </c>
      <c r="B1093" s="47">
        <v>625.19799999999998</v>
      </c>
      <c r="C1093" s="47">
        <v>267.29999999999995</v>
      </c>
      <c r="D1093" s="47"/>
      <c r="E1093" s="47">
        <v>0</v>
      </c>
    </row>
    <row r="1094" spans="1:5" x14ac:dyDescent="0.25">
      <c r="A1094" s="93">
        <v>43456</v>
      </c>
      <c r="B1094" s="47">
        <v>534.20699999999999</v>
      </c>
      <c r="C1094" s="47">
        <v>134.85</v>
      </c>
      <c r="D1094" s="47"/>
      <c r="E1094" s="47">
        <v>0</v>
      </c>
    </row>
    <row r="1095" spans="1:5" x14ac:dyDescent="0.25">
      <c r="A1095" s="93">
        <v>43457</v>
      </c>
      <c r="B1095" s="47">
        <v>515.66699999999992</v>
      </c>
      <c r="C1095" s="47">
        <v>127.92</v>
      </c>
      <c r="D1095" s="47"/>
      <c r="E1095" s="47">
        <v>0</v>
      </c>
    </row>
    <row r="1096" spans="1:5" x14ac:dyDescent="0.25">
      <c r="A1096" s="93">
        <v>43458</v>
      </c>
      <c r="B1096" s="47">
        <v>526.01699999999994</v>
      </c>
      <c r="C1096" s="47">
        <v>212.07000000000002</v>
      </c>
      <c r="D1096" s="47"/>
      <c r="E1096" s="47">
        <v>0</v>
      </c>
    </row>
    <row r="1097" spans="1:5" x14ac:dyDescent="0.25">
      <c r="A1097" s="93">
        <v>43459</v>
      </c>
      <c r="B1097" s="47">
        <v>477.38099999999991</v>
      </c>
      <c r="C1097" s="47">
        <v>122.58</v>
      </c>
      <c r="D1097" s="47"/>
      <c r="E1097" s="47">
        <v>0</v>
      </c>
    </row>
    <row r="1098" spans="1:5" x14ac:dyDescent="0.25">
      <c r="A1098" s="93">
        <v>43460</v>
      </c>
      <c r="B1098" s="47">
        <v>495.08199999999999</v>
      </c>
      <c r="C1098" s="47">
        <v>177.87</v>
      </c>
      <c r="D1098" s="47"/>
      <c r="E1098" s="47">
        <v>0</v>
      </c>
    </row>
    <row r="1099" spans="1:5" x14ac:dyDescent="0.25">
      <c r="A1099" s="93">
        <v>43461</v>
      </c>
      <c r="B1099" s="47">
        <v>555.471</v>
      </c>
      <c r="C1099" s="47">
        <v>323.52</v>
      </c>
      <c r="D1099" s="47"/>
      <c r="E1099" s="47">
        <v>0</v>
      </c>
    </row>
    <row r="1100" spans="1:5" x14ac:dyDescent="0.25">
      <c r="A1100" s="93">
        <v>43462</v>
      </c>
      <c r="B1100" s="47">
        <v>541.14599999999996</v>
      </c>
      <c r="C1100" s="47">
        <v>389.81999999999994</v>
      </c>
      <c r="D1100" s="47"/>
      <c r="E1100" s="47">
        <v>0</v>
      </c>
    </row>
    <row r="1101" spans="1:5" x14ac:dyDescent="0.25">
      <c r="A1101" s="93">
        <v>43463</v>
      </c>
      <c r="B1101" s="47">
        <v>472.221</v>
      </c>
      <c r="C1101" s="47">
        <v>200.27</v>
      </c>
      <c r="D1101" s="47"/>
      <c r="E1101" s="47">
        <v>0</v>
      </c>
    </row>
    <row r="1102" spans="1:5" x14ac:dyDescent="0.25">
      <c r="A1102" s="93">
        <v>43464</v>
      </c>
      <c r="B1102" s="47">
        <v>473.536</v>
      </c>
      <c r="C1102" s="47">
        <v>144.16999999999999</v>
      </c>
      <c r="D1102" s="47"/>
      <c r="E1102" s="47">
        <v>0</v>
      </c>
    </row>
    <row r="1103" spans="1:5" x14ac:dyDescent="0.25">
      <c r="A1103" s="93">
        <v>43465</v>
      </c>
      <c r="B1103" s="47">
        <v>507.88900000000007</v>
      </c>
      <c r="C1103" s="47">
        <v>196.89000000000001</v>
      </c>
      <c r="D1103" s="47"/>
      <c r="E1103" s="47">
        <v>0</v>
      </c>
    </row>
    <row r="1104" spans="1:5" x14ac:dyDescent="0.25">
      <c r="A1104" s="93">
        <v>43466</v>
      </c>
      <c r="B1104" s="47">
        <v>536.99400000000003</v>
      </c>
      <c r="C1104" s="47">
        <v>201.54000000000002</v>
      </c>
      <c r="D1104" s="47"/>
      <c r="E1104" s="47">
        <v>0</v>
      </c>
    </row>
    <row r="1105" spans="1:5" x14ac:dyDescent="0.25">
      <c r="A1105" s="93">
        <v>43467</v>
      </c>
      <c r="B1105" s="47">
        <v>622.97299999999996</v>
      </c>
      <c r="C1105" s="47">
        <v>360.83</v>
      </c>
      <c r="D1105" s="47"/>
      <c r="E1105" s="47">
        <v>0</v>
      </c>
    </row>
    <row r="1106" spans="1:5" x14ac:dyDescent="0.25">
      <c r="A1106" s="93">
        <v>43468</v>
      </c>
      <c r="B1106" s="47">
        <v>662.56</v>
      </c>
      <c r="C1106" s="47">
        <v>553.71</v>
      </c>
      <c r="D1106" s="47"/>
      <c r="E1106" s="47">
        <v>0</v>
      </c>
    </row>
    <row r="1107" spans="1:5" x14ac:dyDescent="0.25">
      <c r="A1107" s="93">
        <v>43469</v>
      </c>
      <c r="B1107" s="47">
        <v>652.947</v>
      </c>
      <c r="C1107" s="47">
        <v>436.49</v>
      </c>
      <c r="D1107" s="47"/>
      <c r="E1107" s="47">
        <v>0</v>
      </c>
    </row>
    <row r="1108" spans="1:5" x14ac:dyDescent="0.25">
      <c r="A1108" s="93">
        <v>43470</v>
      </c>
      <c r="B1108" s="47">
        <v>554.93900000000008</v>
      </c>
      <c r="C1108" s="47">
        <v>281.45</v>
      </c>
      <c r="D1108" s="47"/>
      <c r="E1108" s="47">
        <v>0</v>
      </c>
    </row>
    <row r="1109" spans="1:5" x14ac:dyDescent="0.25">
      <c r="A1109" s="93">
        <v>43471</v>
      </c>
      <c r="B1109" s="47">
        <v>552.32299999999998</v>
      </c>
      <c r="C1109" s="47">
        <v>217.93</v>
      </c>
      <c r="D1109" s="47"/>
      <c r="E1109" s="47">
        <v>0</v>
      </c>
    </row>
    <row r="1110" spans="1:5" x14ac:dyDescent="0.25">
      <c r="A1110" s="93">
        <v>43472</v>
      </c>
      <c r="B1110" s="47">
        <v>642.34</v>
      </c>
      <c r="C1110" s="47">
        <v>301.52999999999997</v>
      </c>
      <c r="D1110" s="47"/>
      <c r="E1110" s="47">
        <v>0</v>
      </c>
    </row>
    <row r="1111" spans="1:5" x14ac:dyDescent="0.25">
      <c r="A1111" s="93">
        <v>43473</v>
      </c>
      <c r="B1111" s="47">
        <v>646.16100000000006</v>
      </c>
      <c r="C1111" s="47">
        <v>304.65999999999997</v>
      </c>
      <c r="D1111" s="47"/>
      <c r="E1111" s="47">
        <v>0</v>
      </c>
    </row>
    <row r="1112" spans="1:5" x14ac:dyDescent="0.25">
      <c r="A1112" s="93">
        <v>43474</v>
      </c>
      <c r="B1112" s="47">
        <v>684.61799999999994</v>
      </c>
      <c r="C1112" s="47">
        <v>304.97000000000003</v>
      </c>
      <c r="D1112" s="47"/>
      <c r="E1112" s="47">
        <v>0</v>
      </c>
    </row>
    <row r="1113" spans="1:5" x14ac:dyDescent="0.25">
      <c r="A1113" s="93">
        <v>43475</v>
      </c>
      <c r="B1113" s="47">
        <v>671.78600000000006</v>
      </c>
      <c r="C1113" s="47">
        <v>300.79999999999995</v>
      </c>
      <c r="D1113" s="47"/>
      <c r="E1113" s="47">
        <v>0</v>
      </c>
    </row>
    <row r="1114" spans="1:5" x14ac:dyDescent="0.25">
      <c r="A1114" s="93">
        <v>43476</v>
      </c>
      <c r="B1114" s="47">
        <v>618.6099999999999</v>
      </c>
      <c r="C1114" s="47">
        <v>431.12000000000006</v>
      </c>
      <c r="D1114" s="47"/>
      <c r="E1114" s="47">
        <v>0</v>
      </c>
    </row>
    <row r="1115" spans="1:5" x14ac:dyDescent="0.25">
      <c r="A1115" s="93">
        <v>43477</v>
      </c>
      <c r="B1115" s="47">
        <v>546.86400000000003</v>
      </c>
      <c r="C1115" s="47">
        <v>302.98</v>
      </c>
      <c r="D1115" s="47"/>
      <c r="E1115" s="47">
        <v>0</v>
      </c>
    </row>
    <row r="1116" spans="1:5" x14ac:dyDescent="0.25">
      <c r="A1116" s="93">
        <v>43478</v>
      </c>
      <c r="B1116" s="47">
        <v>551.14200000000005</v>
      </c>
      <c r="C1116" s="47">
        <v>244.35</v>
      </c>
      <c r="D1116" s="47"/>
      <c r="E1116" s="47">
        <v>0</v>
      </c>
    </row>
    <row r="1117" spans="1:5" x14ac:dyDescent="0.25">
      <c r="A1117" s="93">
        <v>43479</v>
      </c>
      <c r="B1117" s="47">
        <v>703.678</v>
      </c>
      <c r="C1117" s="47">
        <v>805.43000000000006</v>
      </c>
      <c r="D1117" s="47"/>
      <c r="E1117" s="47">
        <v>0</v>
      </c>
    </row>
    <row r="1118" spans="1:5" x14ac:dyDescent="0.25">
      <c r="A1118" s="93">
        <v>43480</v>
      </c>
      <c r="B1118" s="47">
        <v>796.95400000000006</v>
      </c>
      <c r="C1118" s="47">
        <v>962.54</v>
      </c>
      <c r="D1118" s="47"/>
      <c r="E1118" s="47">
        <v>0</v>
      </c>
    </row>
    <row r="1119" spans="1:5" x14ac:dyDescent="0.25">
      <c r="A1119" s="93">
        <v>43481</v>
      </c>
      <c r="B1119" s="47">
        <v>754.70699999999999</v>
      </c>
      <c r="C1119" s="47">
        <v>968.94999999999993</v>
      </c>
      <c r="D1119" s="47"/>
      <c r="E1119" s="47">
        <v>0</v>
      </c>
    </row>
    <row r="1120" spans="1:5" x14ac:dyDescent="0.25">
      <c r="A1120" s="93">
        <v>43482</v>
      </c>
      <c r="B1120" s="47">
        <v>769.59199999999987</v>
      </c>
      <c r="C1120" s="47">
        <v>944.03</v>
      </c>
      <c r="D1120" s="47"/>
      <c r="E1120" s="47">
        <v>0</v>
      </c>
    </row>
    <row r="1121" spans="1:5" x14ac:dyDescent="0.25">
      <c r="A1121" s="93">
        <v>43483</v>
      </c>
      <c r="B1121" s="47">
        <v>726.75499999999988</v>
      </c>
      <c r="C1121" s="47">
        <v>639.41999999999996</v>
      </c>
      <c r="D1121" s="47"/>
      <c r="E1121" s="47">
        <v>0</v>
      </c>
    </row>
    <row r="1122" spans="1:5" x14ac:dyDescent="0.25">
      <c r="A1122" s="93">
        <v>43484</v>
      </c>
      <c r="B1122" s="47">
        <v>540.30999999999995</v>
      </c>
      <c r="C1122" s="47">
        <v>266.54000000000002</v>
      </c>
      <c r="D1122" s="47"/>
      <c r="E1122" s="47">
        <v>0</v>
      </c>
    </row>
    <row r="1123" spans="1:5" x14ac:dyDescent="0.25">
      <c r="A1123" s="93">
        <v>43485</v>
      </c>
      <c r="B1123" s="47">
        <v>539.48799999999994</v>
      </c>
      <c r="C1123" s="47">
        <v>274.89</v>
      </c>
      <c r="D1123" s="47"/>
      <c r="E1123" s="47">
        <v>0</v>
      </c>
    </row>
    <row r="1124" spans="1:5" x14ac:dyDescent="0.25">
      <c r="A1124" s="93">
        <v>43486</v>
      </c>
      <c r="B1124" s="47">
        <v>686.02099999999996</v>
      </c>
      <c r="C1124" s="47">
        <v>693.7</v>
      </c>
      <c r="D1124" s="47"/>
      <c r="E1124" s="47">
        <v>0</v>
      </c>
    </row>
    <row r="1125" spans="1:5" x14ac:dyDescent="0.25">
      <c r="A1125" s="93">
        <v>43487</v>
      </c>
      <c r="B1125" s="47">
        <v>717.32499999999982</v>
      </c>
      <c r="C1125" s="47">
        <v>983.54</v>
      </c>
      <c r="D1125" s="47"/>
      <c r="E1125" s="47">
        <v>0</v>
      </c>
    </row>
    <row r="1126" spans="1:5" x14ac:dyDescent="0.25">
      <c r="A1126" s="93">
        <v>43488</v>
      </c>
      <c r="B1126" s="47">
        <v>697.17199999999991</v>
      </c>
      <c r="C1126" s="47">
        <v>799.67000000000007</v>
      </c>
      <c r="D1126" s="47"/>
      <c r="E1126" s="47">
        <v>0</v>
      </c>
    </row>
    <row r="1127" spans="1:5" x14ac:dyDescent="0.25">
      <c r="A1127" s="93">
        <v>43489</v>
      </c>
      <c r="B1127" s="47">
        <v>846.9</v>
      </c>
      <c r="C1127" s="47">
        <v>1097.95</v>
      </c>
      <c r="D1127" s="47"/>
      <c r="E1127" s="47">
        <v>0</v>
      </c>
    </row>
    <row r="1128" spans="1:5" x14ac:dyDescent="0.25">
      <c r="A1128" s="93">
        <v>43490</v>
      </c>
      <c r="B1128" s="47">
        <v>869.96100000000001</v>
      </c>
      <c r="C1128" s="47">
        <v>1151.82</v>
      </c>
      <c r="D1128" s="47"/>
      <c r="E1128" s="47">
        <v>0</v>
      </c>
    </row>
    <row r="1129" spans="1:5" x14ac:dyDescent="0.25">
      <c r="A1129" s="93">
        <v>43491</v>
      </c>
      <c r="B1129" s="47">
        <v>606.37800000000004</v>
      </c>
      <c r="C1129" s="47">
        <v>686.98</v>
      </c>
      <c r="D1129" s="47"/>
      <c r="E1129" s="47">
        <v>0</v>
      </c>
    </row>
    <row r="1130" spans="1:5" x14ac:dyDescent="0.25">
      <c r="A1130" s="93">
        <v>43492</v>
      </c>
      <c r="B1130" s="47">
        <v>581.71600000000001</v>
      </c>
      <c r="C1130" s="47">
        <v>484.2</v>
      </c>
      <c r="D1130" s="47"/>
      <c r="E1130" s="47">
        <v>0</v>
      </c>
    </row>
    <row r="1131" spans="1:5" x14ac:dyDescent="0.25">
      <c r="A1131" s="93">
        <v>43493</v>
      </c>
      <c r="B1131" s="47">
        <v>581.08199999999988</v>
      </c>
      <c r="C1131" s="47">
        <v>593.66</v>
      </c>
      <c r="D1131" s="47"/>
      <c r="E1131" s="47">
        <v>0</v>
      </c>
    </row>
    <row r="1132" spans="1:5" x14ac:dyDescent="0.25">
      <c r="A1132" s="93">
        <v>43494</v>
      </c>
      <c r="B1132" s="47">
        <v>749.0100000000001</v>
      </c>
      <c r="C1132" s="47">
        <v>1008.13</v>
      </c>
      <c r="D1132" s="47"/>
      <c r="E1132" s="47">
        <v>0</v>
      </c>
    </row>
    <row r="1133" spans="1:5" x14ac:dyDescent="0.25">
      <c r="A1133" s="93">
        <v>43495</v>
      </c>
      <c r="B1133" s="47">
        <v>844.048</v>
      </c>
      <c r="C1133" s="47">
        <v>935.77</v>
      </c>
      <c r="D1133" s="47"/>
      <c r="E1133" s="47">
        <v>0</v>
      </c>
    </row>
    <row r="1134" spans="1:5" x14ac:dyDescent="0.25">
      <c r="A1134" s="93">
        <v>43496</v>
      </c>
      <c r="B1134" s="47">
        <v>716.51599999999985</v>
      </c>
      <c r="C1134" s="47">
        <v>562.59</v>
      </c>
      <c r="D1134" s="47"/>
      <c r="E1134" s="47">
        <v>0</v>
      </c>
    </row>
    <row r="1135" spans="1:5" x14ac:dyDescent="0.25">
      <c r="A1135" s="93">
        <v>43497</v>
      </c>
      <c r="B1135" s="47">
        <v>636.62099999999987</v>
      </c>
      <c r="C1135" s="47">
        <v>348.36000000000007</v>
      </c>
      <c r="D1135" s="47"/>
      <c r="E1135" s="47">
        <v>0</v>
      </c>
    </row>
    <row r="1136" spans="1:5" x14ac:dyDescent="0.25">
      <c r="A1136" s="93">
        <v>43498</v>
      </c>
      <c r="B1136" s="47">
        <v>566.09299999999996</v>
      </c>
      <c r="C1136" s="47">
        <v>657.38999999999987</v>
      </c>
      <c r="D1136" s="47"/>
      <c r="E1136" s="47">
        <v>0</v>
      </c>
    </row>
    <row r="1137" spans="1:5" x14ac:dyDescent="0.25">
      <c r="A1137" s="93">
        <v>43499</v>
      </c>
      <c r="B1137" s="47">
        <v>656.91300000000001</v>
      </c>
      <c r="C1137" s="47">
        <v>645.76</v>
      </c>
      <c r="D1137" s="47"/>
      <c r="E1137" s="47">
        <v>0</v>
      </c>
    </row>
    <row r="1138" spans="1:5" x14ac:dyDescent="0.25">
      <c r="A1138" s="93">
        <v>43500</v>
      </c>
      <c r="B1138" s="47">
        <v>714.42899999999997</v>
      </c>
      <c r="C1138" s="47">
        <v>619.77</v>
      </c>
      <c r="D1138" s="47"/>
      <c r="E1138" s="47">
        <v>0</v>
      </c>
    </row>
    <row r="1139" spans="1:5" x14ac:dyDescent="0.25">
      <c r="A1139" s="93">
        <v>43501</v>
      </c>
      <c r="B1139" s="47">
        <v>663.04099999999994</v>
      </c>
      <c r="C1139" s="47">
        <v>508.31000000000006</v>
      </c>
      <c r="D1139" s="47"/>
      <c r="E1139" s="47">
        <v>0</v>
      </c>
    </row>
    <row r="1140" spans="1:5" x14ac:dyDescent="0.25">
      <c r="A1140" s="93">
        <v>43502</v>
      </c>
      <c r="B1140" s="47">
        <v>726.99400000000014</v>
      </c>
      <c r="C1140" s="47">
        <v>725.68</v>
      </c>
      <c r="D1140" s="47"/>
      <c r="E1140" s="47">
        <v>0</v>
      </c>
    </row>
    <row r="1141" spans="1:5" x14ac:dyDescent="0.25">
      <c r="A1141" s="93">
        <v>43503</v>
      </c>
      <c r="B1141" s="47">
        <v>701.32199999999989</v>
      </c>
      <c r="C1141" s="47">
        <v>667.03</v>
      </c>
      <c r="D1141" s="47"/>
      <c r="E1141" s="47">
        <v>0</v>
      </c>
    </row>
    <row r="1142" spans="1:5" x14ac:dyDescent="0.25">
      <c r="A1142" s="93">
        <v>43504</v>
      </c>
      <c r="B1142" s="47">
        <v>649.75399999999991</v>
      </c>
      <c r="C1142" s="47">
        <v>394.67</v>
      </c>
      <c r="D1142" s="47"/>
      <c r="E1142" s="47">
        <v>0</v>
      </c>
    </row>
    <row r="1143" spans="1:5" x14ac:dyDescent="0.25">
      <c r="A1143" s="93">
        <v>43505</v>
      </c>
      <c r="B1143" s="47">
        <v>576.37799999999993</v>
      </c>
      <c r="C1143" s="47">
        <v>234.51</v>
      </c>
      <c r="D1143" s="47"/>
      <c r="E1143" s="47">
        <v>0</v>
      </c>
    </row>
    <row r="1144" spans="1:5" x14ac:dyDescent="0.25">
      <c r="A1144" s="93">
        <v>43506</v>
      </c>
      <c r="B1144" s="47">
        <v>580.60400000000004</v>
      </c>
      <c r="C1144" s="47">
        <v>274.19</v>
      </c>
      <c r="D1144" s="47"/>
      <c r="E1144" s="47">
        <v>0</v>
      </c>
    </row>
    <row r="1145" spans="1:5" x14ac:dyDescent="0.25">
      <c r="A1145" s="93">
        <v>43507</v>
      </c>
      <c r="B1145" s="47">
        <v>673.15499999999997</v>
      </c>
      <c r="C1145" s="47">
        <v>427.09</v>
      </c>
      <c r="D1145" s="47"/>
      <c r="E1145" s="47">
        <v>0</v>
      </c>
    </row>
    <row r="1146" spans="1:5" x14ac:dyDescent="0.25">
      <c r="A1146" s="93">
        <v>43508</v>
      </c>
      <c r="B1146" s="47">
        <v>710.26400000000012</v>
      </c>
      <c r="C1146" s="47">
        <v>364.63</v>
      </c>
      <c r="D1146" s="47"/>
      <c r="E1146" s="47">
        <v>0</v>
      </c>
    </row>
    <row r="1147" spans="1:5" x14ac:dyDescent="0.25">
      <c r="A1147" s="93">
        <v>43509</v>
      </c>
      <c r="B1147" s="47">
        <v>722.26</v>
      </c>
      <c r="C1147" s="47">
        <v>449.21000000000004</v>
      </c>
      <c r="D1147" s="47"/>
      <c r="E1147" s="47">
        <v>0</v>
      </c>
    </row>
    <row r="1148" spans="1:5" x14ac:dyDescent="0.25">
      <c r="A1148" s="93">
        <v>43510</v>
      </c>
      <c r="B1148" s="47">
        <v>696.654</v>
      </c>
      <c r="C1148" s="47">
        <v>472.67999999999995</v>
      </c>
      <c r="D1148" s="47"/>
      <c r="E1148" s="47">
        <v>0</v>
      </c>
    </row>
    <row r="1149" spans="1:5" x14ac:dyDescent="0.25">
      <c r="A1149" s="93">
        <v>43511</v>
      </c>
      <c r="B1149" s="47">
        <v>667.5</v>
      </c>
      <c r="C1149" s="47">
        <v>429.25</v>
      </c>
      <c r="D1149" s="47"/>
      <c r="E1149" s="47">
        <v>0</v>
      </c>
    </row>
    <row r="1150" spans="1:5" x14ac:dyDescent="0.25">
      <c r="A1150" s="93">
        <v>43512</v>
      </c>
      <c r="B1150" s="47">
        <v>559.89799999999991</v>
      </c>
      <c r="C1150" s="47">
        <v>293.72999999999996</v>
      </c>
      <c r="D1150" s="47"/>
      <c r="E1150" s="47">
        <v>0</v>
      </c>
    </row>
    <row r="1151" spans="1:5" x14ac:dyDescent="0.25">
      <c r="A1151" s="93">
        <v>43513</v>
      </c>
      <c r="B1151" s="47">
        <v>583.84699999999998</v>
      </c>
      <c r="C1151" s="47">
        <v>391.96</v>
      </c>
      <c r="D1151" s="47"/>
      <c r="E1151" s="47">
        <v>0</v>
      </c>
    </row>
    <row r="1152" spans="1:5" x14ac:dyDescent="0.25">
      <c r="A1152" s="93">
        <v>43514</v>
      </c>
      <c r="B1152" s="47">
        <v>663.34999999999991</v>
      </c>
      <c r="C1152" s="47">
        <v>437.06</v>
      </c>
      <c r="D1152" s="47"/>
      <c r="E1152" s="47">
        <v>0</v>
      </c>
    </row>
    <row r="1153" spans="1:5" x14ac:dyDescent="0.25">
      <c r="A1153" s="93">
        <v>43515</v>
      </c>
      <c r="B1153" s="47">
        <v>692.07899999999995</v>
      </c>
      <c r="C1153" s="47">
        <v>484.46000000000004</v>
      </c>
      <c r="D1153" s="47"/>
      <c r="E1153" s="47">
        <v>0</v>
      </c>
    </row>
    <row r="1154" spans="1:5" x14ac:dyDescent="0.25">
      <c r="A1154" s="93">
        <v>43516</v>
      </c>
      <c r="B1154" s="47">
        <v>690.52</v>
      </c>
      <c r="C1154" s="47">
        <v>529.89</v>
      </c>
      <c r="D1154" s="47"/>
      <c r="E1154" s="47">
        <v>0</v>
      </c>
    </row>
    <row r="1155" spans="1:5" x14ac:dyDescent="0.25">
      <c r="A1155" s="93">
        <v>43517</v>
      </c>
      <c r="B1155" s="47">
        <v>693.09699999999998</v>
      </c>
      <c r="C1155" s="47">
        <v>533.01</v>
      </c>
      <c r="D1155" s="47"/>
      <c r="E1155" s="47">
        <v>0</v>
      </c>
    </row>
    <row r="1156" spans="1:5" x14ac:dyDescent="0.25">
      <c r="A1156" s="93">
        <v>43518</v>
      </c>
      <c r="B1156" s="47">
        <v>667.68399999999997</v>
      </c>
      <c r="C1156" s="47">
        <v>392.95</v>
      </c>
      <c r="D1156" s="47"/>
      <c r="E1156" s="47">
        <v>0</v>
      </c>
    </row>
    <row r="1157" spans="1:5" x14ac:dyDescent="0.25">
      <c r="A1157" s="93">
        <v>43519</v>
      </c>
      <c r="B1157" s="47">
        <v>545.37099999999998</v>
      </c>
      <c r="C1157" s="47">
        <v>192.70000000000002</v>
      </c>
      <c r="D1157" s="47"/>
      <c r="E1157" s="47">
        <v>0</v>
      </c>
    </row>
    <row r="1158" spans="1:5" x14ac:dyDescent="0.25">
      <c r="A1158" s="93">
        <v>43520</v>
      </c>
      <c r="B1158" s="47">
        <v>580.125</v>
      </c>
      <c r="C1158" s="47">
        <v>333.76</v>
      </c>
      <c r="D1158" s="47"/>
      <c r="E1158" s="47">
        <v>0</v>
      </c>
    </row>
    <row r="1159" spans="1:5" x14ac:dyDescent="0.25">
      <c r="A1159" s="93">
        <v>43521</v>
      </c>
      <c r="B1159" s="47">
        <v>688.61</v>
      </c>
      <c r="C1159" s="47">
        <v>556.41999999999996</v>
      </c>
      <c r="D1159" s="47"/>
      <c r="E1159" s="47">
        <v>0</v>
      </c>
    </row>
    <row r="1160" spans="1:5" x14ac:dyDescent="0.25">
      <c r="A1160" s="93">
        <v>43522</v>
      </c>
      <c r="B1160" s="47">
        <v>686.95900000000006</v>
      </c>
      <c r="C1160" s="47">
        <v>369.03999999999996</v>
      </c>
      <c r="D1160" s="47"/>
      <c r="E1160" s="47">
        <v>0</v>
      </c>
    </row>
    <row r="1161" spans="1:5" x14ac:dyDescent="0.25">
      <c r="A1161" s="93">
        <v>43523</v>
      </c>
      <c r="B1161" s="47">
        <v>680.24400000000003</v>
      </c>
      <c r="C1161" s="47">
        <v>457.84</v>
      </c>
      <c r="D1161" s="47"/>
      <c r="E1161" s="47">
        <v>0</v>
      </c>
    </row>
    <row r="1162" spans="1:5" x14ac:dyDescent="0.25">
      <c r="A1162" s="93">
        <v>43524</v>
      </c>
      <c r="B1162" s="47">
        <v>780.91399999999999</v>
      </c>
      <c r="C1162" s="47">
        <v>639.58999999999992</v>
      </c>
      <c r="D1162" s="47"/>
      <c r="E1162" s="47">
        <v>0</v>
      </c>
    </row>
    <row r="1163" spans="1:5" x14ac:dyDescent="0.25">
      <c r="A1163" s="93">
        <v>43525</v>
      </c>
      <c r="B1163" s="47">
        <v>757.928</v>
      </c>
      <c r="C1163" s="47">
        <v>638.25999999999988</v>
      </c>
      <c r="D1163" s="47"/>
      <c r="E1163" s="47">
        <v>0</v>
      </c>
    </row>
    <row r="1164" spans="1:5" x14ac:dyDescent="0.25">
      <c r="A1164" s="93">
        <v>43526</v>
      </c>
      <c r="B1164" s="47">
        <v>609.48799999999994</v>
      </c>
      <c r="C1164" s="47">
        <v>531.66999999999996</v>
      </c>
      <c r="D1164" s="47"/>
      <c r="E1164" s="47">
        <v>0</v>
      </c>
    </row>
    <row r="1165" spans="1:5" x14ac:dyDescent="0.25">
      <c r="A1165" s="93">
        <v>43527</v>
      </c>
      <c r="B1165" s="47">
        <v>606.654</v>
      </c>
      <c r="C1165" s="47">
        <v>524.84</v>
      </c>
      <c r="D1165" s="47"/>
      <c r="E1165" s="47">
        <v>0</v>
      </c>
    </row>
    <row r="1166" spans="1:5" x14ac:dyDescent="0.25">
      <c r="A1166" s="93">
        <v>43528</v>
      </c>
      <c r="B1166" s="47">
        <v>734.24</v>
      </c>
      <c r="C1166" s="47">
        <v>723.81000000000006</v>
      </c>
      <c r="D1166" s="47"/>
      <c r="E1166" s="47">
        <v>0</v>
      </c>
    </row>
    <row r="1167" spans="1:5" x14ac:dyDescent="0.25">
      <c r="A1167" s="93">
        <v>43529</v>
      </c>
      <c r="B1167" s="47">
        <v>719.83299999999986</v>
      </c>
      <c r="C1167" s="47">
        <v>584.73</v>
      </c>
      <c r="D1167" s="47"/>
      <c r="E1167" s="47">
        <v>0</v>
      </c>
    </row>
    <row r="1168" spans="1:5" x14ac:dyDescent="0.25">
      <c r="A1168" s="93">
        <v>43530</v>
      </c>
      <c r="B1168" s="47">
        <v>742.82999999999993</v>
      </c>
      <c r="C1168" s="47">
        <v>393.41</v>
      </c>
      <c r="D1168" s="47"/>
      <c r="E1168" s="47">
        <v>0</v>
      </c>
    </row>
    <row r="1169" spans="1:5" x14ac:dyDescent="0.25">
      <c r="A1169" s="93">
        <v>43531</v>
      </c>
      <c r="B1169" s="47">
        <v>715.52299999999991</v>
      </c>
      <c r="C1169" s="47">
        <v>346.26</v>
      </c>
      <c r="D1169" s="47"/>
      <c r="E1169" s="47">
        <v>0</v>
      </c>
    </row>
    <row r="1170" spans="1:5" x14ac:dyDescent="0.25">
      <c r="A1170" s="93">
        <v>43532</v>
      </c>
      <c r="B1170" s="47">
        <v>653.93299999999999</v>
      </c>
      <c r="C1170" s="47">
        <v>462.14</v>
      </c>
      <c r="D1170" s="47"/>
      <c r="E1170" s="47">
        <v>0</v>
      </c>
    </row>
    <row r="1171" spans="1:5" x14ac:dyDescent="0.25">
      <c r="A1171" s="93">
        <v>43533</v>
      </c>
      <c r="B1171" s="47">
        <v>551.48699999999997</v>
      </c>
      <c r="C1171" s="47">
        <v>336.89000000000004</v>
      </c>
      <c r="D1171" s="47"/>
      <c r="E1171" s="47">
        <v>0</v>
      </c>
    </row>
    <row r="1172" spans="1:5" x14ac:dyDescent="0.25">
      <c r="A1172" s="93">
        <v>43534</v>
      </c>
      <c r="B1172" s="47">
        <v>556.92499999999995</v>
      </c>
      <c r="C1172" s="47">
        <v>326.25</v>
      </c>
      <c r="D1172" s="47"/>
      <c r="E1172" s="47">
        <v>0</v>
      </c>
    </row>
    <row r="1173" spans="1:5" x14ac:dyDescent="0.25">
      <c r="A1173" s="93">
        <v>43535</v>
      </c>
      <c r="B1173" s="47">
        <v>628.55899999999997</v>
      </c>
      <c r="C1173" s="47">
        <v>472.04</v>
      </c>
      <c r="D1173" s="47"/>
      <c r="E1173" s="47">
        <v>0</v>
      </c>
    </row>
    <row r="1174" spans="1:5" x14ac:dyDescent="0.25">
      <c r="A1174" s="93">
        <v>43536</v>
      </c>
      <c r="B1174" s="47">
        <v>713.84999999999991</v>
      </c>
      <c r="C1174" s="47">
        <v>559.67999999999995</v>
      </c>
      <c r="D1174" s="47"/>
      <c r="E1174" s="47">
        <v>0</v>
      </c>
    </row>
    <row r="1175" spans="1:5" x14ac:dyDescent="0.25">
      <c r="A1175" s="93">
        <v>43537</v>
      </c>
      <c r="B1175" s="47">
        <v>740.43</v>
      </c>
      <c r="C1175" s="47">
        <v>683.8599999999999</v>
      </c>
      <c r="D1175" s="47"/>
      <c r="E1175" s="47">
        <v>0</v>
      </c>
    </row>
    <row r="1176" spans="1:5" x14ac:dyDescent="0.25">
      <c r="A1176" s="93">
        <v>43538</v>
      </c>
      <c r="B1176" s="47">
        <v>710.48800000000006</v>
      </c>
      <c r="C1176" s="47">
        <v>715.73</v>
      </c>
      <c r="D1176" s="47"/>
      <c r="E1176" s="47">
        <v>0</v>
      </c>
    </row>
    <row r="1177" spans="1:5" x14ac:dyDescent="0.25">
      <c r="A1177" s="93">
        <v>43539</v>
      </c>
      <c r="B1177" s="47">
        <v>675.25700000000006</v>
      </c>
      <c r="C1177" s="47">
        <v>504.7</v>
      </c>
      <c r="D1177" s="47"/>
      <c r="E1177" s="47">
        <v>0</v>
      </c>
    </row>
    <row r="1178" spans="1:5" x14ac:dyDescent="0.25">
      <c r="A1178" s="93">
        <v>43540</v>
      </c>
      <c r="B1178" s="47">
        <v>557.27299999999991</v>
      </c>
      <c r="C1178" s="47">
        <v>314.23</v>
      </c>
      <c r="D1178" s="47"/>
      <c r="E1178" s="47">
        <v>0</v>
      </c>
    </row>
    <row r="1179" spans="1:5" x14ac:dyDescent="0.25">
      <c r="A1179" s="93">
        <v>43541</v>
      </c>
      <c r="B1179" s="47">
        <v>556.11900000000003</v>
      </c>
      <c r="C1179" s="47">
        <v>337.27</v>
      </c>
      <c r="D1179" s="47"/>
      <c r="E1179" s="47">
        <v>0</v>
      </c>
    </row>
    <row r="1180" spans="1:5" x14ac:dyDescent="0.25">
      <c r="A1180" s="93">
        <v>43542</v>
      </c>
      <c r="B1180" s="47">
        <v>662.67</v>
      </c>
      <c r="C1180" s="47">
        <v>415.94999999999993</v>
      </c>
      <c r="D1180" s="47"/>
      <c r="E1180" s="47">
        <v>0</v>
      </c>
    </row>
    <row r="1181" spans="1:5" x14ac:dyDescent="0.25">
      <c r="A1181" s="93">
        <v>43543</v>
      </c>
      <c r="B1181" s="47">
        <v>676.95999999999992</v>
      </c>
      <c r="C1181" s="47">
        <v>521.41</v>
      </c>
      <c r="D1181" s="47"/>
      <c r="E1181" s="47">
        <v>0</v>
      </c>
    </row>
    <row r="1182" spans="1:5" x14ac:dyDescent="0.25">
      <c r="A1182" s="93">
        <v>43544</v>
      </c>
      <c r="B1182" s="47">
        <v>680.16399999999987</v>
      </c>
      <c r="C1182" s="47">
        <v>539.26</v>
      </c>
      <c r="D1182" s="47"/>
      <c r="E1182" s="47">
        <v>0</v>
      </c>
    </row>
    <row r="1183" spans="1:5" x14ac:dyDescent="0.25">
      <c r="A1183" s="93">
        <v>43545</v>
      </c>
      <c r="B1183" s="47">
        <v>676.01800000000003</v>
      </c>
      <c r="C1183" s="47">
        <v>604.03</v>
      </c>
      <c r="D1183" s="47"/>
      <c r="E1183" s="47">
        <v>0</v>
      </c>
    </row>
    <row r="1184" spans="1:5" x14ac:dyDescent="0.25">
      <c r="A1184" s="93">
        <v>43546</v>
      </c>
      <c r="B1184" s="47">
        <v>699.3119999999999</v>
      </c>
      <c r="C1184" s="47">
        <v>647.38</v>
      </c>
      <c r="D1184" s="47"/>
      <c r="E1184" s="47">
        <v>0</v>
      </c>
    </row>
    <row r="1185" spans="1:5" x14ac:dyDescent="0.25">
      <c r="A1185" s="93">
        <v>43547</v>
      </c>
      <c r="B1185" s="47">
        <v>581.00800000000004</v>
      </c>
      <c r="C1185" s="47">
        <v>421.01</v>
      </c>
      <c r="D1185" s="47"/>
      <c r="E1185" s="47">
        <v>0</v>
      </c>
    </row>
    <row r="1186" spans="1:5" x14ac:dyDescent="0.25">
      <c r="A1186" s="93">
        <v>43548</v>
      </c>
      <c r="B1186" s="47">
        <v>595.24799999999993</v>
      </c>
      <c r="C1186" s="47">
        <v>280.63</v>
      </c>
      <c r="D1186" s="47"/>
      <c r="E1186" s="47">
        <v>0</v>
      </c>
    </row>
    <row r="1187" spans="1:5" x14ac:dyDescent="0.25">
      <c r="A1187" s="93">
        <v>43549</v>
      </c>
      <c r="B1187" s="47">
        <v>767.55799999999999</v>
      </c>
      <c r="C1187" s="47">
        <v>317.28999999999996</v>
      </c>
      <c r="D1187" s="47"/>
      <c r="E1187" s="47">
        <v>0</v>
      </c>
    </row>
    <row r="1188" spans="1:5" x14ac:dyDescent="0.25">
      <c r="A1188" s="93">
        <v>43550</v>
      </c>
      <c r="B1188" s="47">
        <v>784.03500000000008</v>
      </c>
      <c r="C1188" s="47">
        <v>406.53999999999996</v>
      </c>
      <c r="D1188" s="47"/>
      <c r="E1188" s="47">
        <v>0</v>
      </c>
    </row>
    <row r="1189" spans="1:5" x14ac:dyDescent="0.25">
      <c r="A1189" s="93">
        <v>43551</v>
      </c>
      <c r="B1189" s="47">
        <v>727.77200000000005</v>
      </c>
      <c r="C1189" s="47">
        <v>472.57999999999993</v>
      </c>
      <c r="D1189" s="47"/>
      <c r="E1189" s="47">
        <v>0</v>
      </c>
    </row>
    <row r="1190" spans="1:5" x14ac:dyDescent="0.25">
      <c r="A1190" s="93">
        <v>43552</v>
      </c>
      <c r="B1190" s="47">
        <v>738.86299999999994</v>
      </c>
      <c r="C1190" s="47">
        <v>442.23</v>
      </c>
      <c r="D1190" s="47"/>
      <c r="E1190" s="47">
        <v>0</v>
      </c>
    </row>
    <row r="1191" spans="1:5" x14ac:dyDescent="0.25">
      <c r="A1191" s="93">
        <v>43553</v>
      </c>
      <c r="B1191" s="47">
        <v>698.96499999999992</v>
      </c>
      <c r="C1191" s="47">
        <v>296.53999999999996</v>
      </c>
      <c r="D1191" s="47"/>
      <c r="E1191" s="47">
        <v>0</v>
      </c>
    </row>
    <row r="1192" spans="1:5" x14ac:dyDescent="0.25">
      <c r="A1192" s="93">
        <v>43554</v>
      </c>
      <c r="B1192" s="47">
        <v>822.40600000000006</v>
      </c>
      <c r="C1192" s="47">
        <v>164.88000000000002</v>
      </c>
      <c r="D1192" s="47"/>
      <c r="E1192" s="47">
        <v>0</v>
      </c>
    </row>
    <row r="1193" spans="1:5" x14ac:dyDescent="0.25">
      <c r="A1193" s="93">
        <v>43555</v>
      </c>
      <c r="B1193" s="47">
        <v>755.27600000000007</v>
      </c>
      <c r="C1193" s="47">
        <v>302.57</v>
      </c>
      <c r="D1193" s="47"/>
      <c r="E1193" s="47">
        <v>0</v>
      </c>
    </row>
    <row r="1194" spans="1:5" x14ac:dyDescent="0.25">
      <c r="A1194" s="93">
        <v>43556</v>
      </c>
      <c r="B1194" s="47">
        <v>910.31999999999994</v>
      </c>
      <c r="C1194" s="47">
        <v>472.43</v>
      </c>
      <c r="D1194" s="47"/>
      <c r="E1194" s="47">
        <v>0</v>
      </c>
    </row>
    <row r="1195" spans="1:5" x14ac:dyDescent="0.25">
      <c r="A1195" s="93">
        <v>43557</v>
      </c>
      <c r="B1195" s="47">
        <v>766.72499999999991</v>
      </c>
      <c r="C1195" s="47">
        <v>425.66</v>
      </c>
      <c r="D1195" s="47"/>
      <c r="E1195" s="47">
        <v>0</v>
      </c>
    </row>
    <row r="1196" spans="1:5" x14ac:dyDescent="0.25">
      <c r="A1196" s="93">
        <v>43558</v>
      </c>
      <c r="B1196" s="47">
        <v>760.96</v>
      </c>
      <c r="C1196" s="47">
        <v>352.99999999999994</v>
      </c>
      <c r="D1196" s="47"/>
      <c r="E1196" s="47">
        <v>0</v>
      </c>
    </row>
    <row r="1197" spans="1:5" x14ac:dyDescent="0.25">
      <c r="A1197" s="93">
        <v>43559</v>
      </c>
      <c r="B1197" s="47">
        <v>725.70899999999983</v>
      </c>
      <c r="C1197" s="47">
        <v>331.05999999999995</v>
      </c>
      <c r="D1197" s="47"/>
      <c r="E1197" s="47">
        <v>0</v>
      </c>
    </row>
    <row r="1198" spans="1:5" x14ac:dyDescent="0.25">
      <c r="A1198" s="93">
        <v>43560</v>
      </c>
      <c r="B1198" s="47">
        <v>676.90200000000004</v>
      </c>
      <c r="C1198" s="47">
        <v>177.05</v>
      </c>
      <c r="D1198" s="47"/>
      <c r="E1198" s="47">
        <v>0</v>
      </c>
    </row>
    <row r="1199" spans="1:5" x14ac:dyDescent="0.25">
      <c r="A1199" s="93">
        <v>43561</v>
      </c>
      <c r="B1199" s="47">
        <v>627.88300000000004</v>
      </c>
      <c r="C1199" s="47">
        <v>338.73999999999995</v>
      </c>
      <c r="D1199" s="47"/>
      <c r="E1199" s="47">
        <v>0</v>
      </c>
    </row>
    <row r="1200" spans="1:5" x14ac:dyDescent="0.25">
      <c r="A1200" s="93">
        <v>43562</v>
      </c>
      <c r="B1200" s="47">
        <v>603.07600000000002</v>
      </c>
      <c r="C1200" s="47">
        <v>245.60999999999999</v>
      </c>
      <c r="D1200" s="47"/>
      <c r="E1200" s="47">
        <v>0</v>
      </c>
    </row>
    <row r="1201" spans="1:5" x14ac:dyDescent="0.25">
      <c r="A1201" s="93">
        <v>43563</v>
      </c>
      <c r="B1201" s="47">
        <v>694.3309999999999</v>
      </c>
      <c r="C1201" s="47">
        <v>314.14</v>
      </c>
      <c r="D1201" s="47"/>
      <c r="E1201" s="47">
        <v>0</v>
      </c>
    </row>
    <row r="1202" spans="1:5" x14ac:dyDescent="0.25">
      <c r="A1202" s="93">
        <v>43564</v>
      </c>
      <c r="B1202" s="47">
        <v>973.00399999999991</v>
      </c>
      <c r="C1202" s="47">
        <v>370.93999999999994</v>
      </c>
      <c r="D1202" s="47"/>
      <c r="E1202" s="47">
        <v>0</v>
      </c>
    </row>
    <row r="1203" spans="1:5" x14ac:dyDescent="0.25">
      <c r="A1203" s="93">
        <v>43565</v>
      </c>
      <c r="B1203" s="47">
        <v>1061.4490000000001</v>
      </c>
      <c r="C1203" s="47">
        <v>452.15</v>
      </c>
      <c r="D1203" s="47"/>
      <c r="E1203" s="47">
        <v>0</v>
      </c>
    </row>
    <row r="1204" spans="1:5" x14ac:dyDescent="0.25">
      <c r="A1204" s="93">
        <v>43566</v>
      </c>
      <c r="B1204" s="47">
        <v>1020.7079999999999</v>
      </c>
      <c r="C1204" s="47">
        <v>502.59999999999997</v>
      </c>
      <c r="D1204" s="47"/>
      <c r="E1204" s="47">
        <v>0</v>
      </c>
    </row>
    <row r="1205" spans="1:5" x14ac:dyDescent="0.25">
      <c r="A1205" s="93">
        <v>43567</v>
      </c>
      <c r="B1205" s="47">
        <v>862.75799999999981</v>
      </c>
      <c r="C1205" s="47">
        <v>468.26</v>
      </c>
      <c r="D1205" s="47"/>
      <c r="E1205" s="47">
        <v>0</v>
      </c>
    </row>
    <row r="1206" spans="1:5" x14ac:dyDescent="0.25">
      <c r="A1206" s="93">
        <v>43568</v>
      </c>
      <c r="B1206" s="47">
        <v>761.40300000000002</v>
      </c>
      <c r="C1206" s="47">
        <v>294.63</v>
      </c>
      <c r="D1206" s="47"/>
      <c r="E1206" s="47">
        <v>0</v>
      </c>
    </row>
    <row r="1207" spans="1:5" x14ac:dyDescent="0.25">
      <c r="A1207" s="93">
        <v>43569</v>
      </c>
      <c r="B1207" s="47">
        <v>659.02099999999996</v>
      </c>
      <c r="C1207" s="47">
        <v>245.62000000000003</v>
      </c>
      <c r="D1207" s="47"/>
      <c r="E1207" s="47">
        <v>0</v>
      </c>
    </row>
    <row r="1208" spans="1:5" x14ac:dyDescent="0.25">
      <c r="A1208" s="93">
        <v>43570</v>
      </c>
      <c r="B1208" s="47">
        <v>767.98700000000008</v>
      </c>
      <c r="C1208" s="47">
        <v>371.89</v>
      </c>
      <c r="D1208" s="47"/>
      <c r="E1208" s="47">
        <v>0</v>
      </c>
    </row>
    <row r="1209" spans="1:5" x14ac:dyDescent="0.25">
      <c r="A1209" s="93">
        <v>43571</v>
      </c>
      <c r="B1209" s="47">
        <v>736.69399999999996</v>
      </c>
      <c r="C1209" s="47">
        <v>311.86</v>
      </c>
      <c r="D1209" s="47"/>
      <c r="E1209" s="47">
        <v>0</v>
      </c>
    </row>
    <row r="1210" spans="1:5" x14ac:dyDescent="0.25">
      <c r="A1210" s="93">
        <v>43572</v>
      </c>
      <c r="B1210" s="47">
        <v>722.41200000000003</v>
      </c>
      <c r="C1210" s="47">
        <v>331.74</v>
      </c>
      <c r="D1210" s="47"/>
      <c r="E1210" s="47">
        <v>0</v>
      </c>
    </row>
    <row r="1211" spans="1:5" x14ac:dyDescent="0.25">
      <c r="A1211" s="93">
        <v>43573</v>
      </c>
      <c r="B1211" s="47">
        <v>810.91100000000006</v>
      </c>
      <c r="C1211" s="47">
        <v>292.43999999999994</v>
      </c>
      <c r="D1211" s="47"/>
      <c r="E1211" s="47">
        <v>0</v>
      </c>
    </row>
    <row r="1212" spans="1:5" x14ac:dyDescent="0.25">
      <c r="A1212" s="93">
        <v>43574</v>
      </c>
      <c r="B1212" s="47">
        <v>688.29700000000003</v>
      </c>
      <c r="C1212" s="47">
        <v>166.91</v>
      </c>
      <c r="D1212" s="47"/>
      <c r="E1212" s="47">
        <v>0</v>
      </c>
    </row>
    <row r="1213" spans="1:5" x14ac:dyDescent="0.25">
      <c r="A1213" s="93">
        <v>43575</v>
      </c>
      <c r="B1213" s="47">
        <v>602.66199999999992</v>
      </c>
      <c r="C1213" s="47">
        <v>156.89000000000001</v>
      </c>
      <c r="D1213" s="47"/>
      <c r="E1213" s="47">
        <v>0</v>
      </c>
    </row>
    <row r="1214" spans="1:5" x14ac:dyDescent="0.25">
      <c r="A1214" s="93">
        <v>43576</v>
      </c>
      <c r="B1214" s="47">
        <v>584.20299999999997</v>
      </c>
      <c r="C1214" s="47">
        <v>191.3</v>
      </c>
      <c r="D1214" s="47"/>
      <c r="E1214" s="47">
        <v>0</v>
      </c>
    </row>
    <row r="1215" spans="1:5" x14ac:dyDescent="0.25">
      <c r="A1215" s="93">
        <v>43577</v>
      </c>
      <c r="B1215" s="47">
        <v>688.00699999999995</v>
      </c>
      <c r="C1215" s="47">
        <v>193.51999999999998</v>
      </c>
      <c r="D1215" s="47"/>
      <c r="E1215" s="47">
        <v>0</v>
      </c>
    </row>
    <row r="1216" spans="1:5" x14ac:dyDescent="0.25">
      <c r="A1216" s="93">
        <v>43578</v>
      </c>
      <c r="B1216" s="47">
        <v>787.17799999999988</v>
      </c>
      <c r="C1216" s="47">
        <v>307.97999999999996</v>
      </c>
      <c r="D1216" s="47"/>
      <c r="E1216" s="47">
        <v>0</v>
      </c>
    </row>
    <row r="1217" spans="1:5" x14ac:dyDescent="0.25">
      <c r="A1217" s="93">
        <v>43579</v>
      </c>
      <c r="B1217" s="47">
        <v>734.68599999999992</v>
      </c>
      <c r="C1217" s="47">
        <v>282.56999999999994</v>
      </c>
      <c r="D1217" s="47"/>
      <c r="E1217" s="47">
        <v>0</v>
      </c>
    </row>
    <row r="1218" spans="1:5" x14ac:dyDescent="0.25">
      <c r="A1218" s="93">
        <v>43580</v>
      </c>
      <c r="B1218" s="47">
        <v>655.69299999999998</v>
      </c>
      <c r="C1218" s="47">
        <v>129.25000000000003</v>
      </c>
      <c r="D1218" s="47"/>
      <c r="E1218" s="47">
        <v>0</v>
      </c>
    </row>
    <row r="1219" spans="1:5" x14ac:dyDescent="0.25">
      <c r="A1219" s="93">
        <v>43581</v>
      </c>
      <c r="B1219" s="47">
        <v>948.41300000000001</v>
      </c>
      <c r="C1219" s="47">
        <v>219.01</v>
      </c>
      <c r="D1219" s="47"/>
      <c r="E1219" s="47">
        <v>0</v>
      </c>
    </row>
    <row r="1220" spans="1:5" x14ac:dyDescent="0.25">
      <c r="A1220" s="93">
        <v>43582</v>
      </c>
      <c r="B1220" s="47">
        <v>918.28799999999978</v>
      </c>
      <c r="C1220" s="47">
        <v>228.35</v>
      </c>
      <c r="D1220" s="47"/>
      <c r="E1220" s="47">
        <v>0</v>
      </c>
    </row>
    <row r="1221" spans="1:5" x14ac:dyDescent="0.25">
      <c r="A1221" s="93">
        <v>43583</v>
      </c>
      <c r="B1221" s="47">
        <v>892.91199999999981</v>
      </c>
      <c r="C1221" s="47">
        <v>337.63999999999993</v>
      </c>
      <c r="D1221" s="47"/>
      <c r="E1221" s="47">
        <v>0</v>
      </c>
    </row>
    <row r="1222" spans="1:5" x14ac:dyDescent="0.25">
      <c r="A1222" s="93">
        <v>43584</v>
      </c>
      <c r="B1222" s="47">
        <v>1016.1839999999997</v>
      </c>
      <c r="C1222" s="47">
        <v>545.25</v>
      </c>
      <c r="D1222" s="47"/>
      <c r="E1222" s="47">
        <v>0</v>
      </c>
    </row>
    <row r="1223" spans="1:5" x14ac:dyDescent="0.25">
      <c r="A1223" s="93">
        <v>43585</v>
      </c>
      <c r="B1223" s="47">
        <v>832.22799999999995</v>
      </c>
      <c r="C1223" s="47">
        <v>279.16999999999996</v>
      </c>
      <c r="D1223" s="47"/>
      <c r="E1223" s="47">
        <v>0</v>
      </c>
    </row>
    <row r="1224" spans="1:5" x14ac:dyDescent="0.25">
      <c r="A1224" s="93">
        <v>43586</v>
      </c>
      <c r="B1224" s="47">
        <v>774.88300000000004</v>
      </c>
      <c r="C1224" s="47">
        <v>320.73999999999995</v>
      </c>
      <c r="D1224" s="47"/>
      <c r="E1224" s="47">
        <v>0</v>
      </c>
    </row>
    <row r="1225" spans="1:5" x14ac:dyDescent="0.25">
      <c r="A1225" s="93">
        <v>43587</v>
      </c>
      <c r="B1225" s="47">
        <v>748.48800000000006</v>
      </c>
      <c r="C1225" s="47">
        <v>371.64</v>
      </c>
      <c r="D1225" s="47"/>
      <c r="E1225" s="47">
        <v>0</v>
      </c>
    </row>
    <row r="1226" spans="1:5" x14ac:dyDescent="0.25">
      <c r="A1226" s="93">
        <v>43588</v>
      </c>
      <c r="B1226" s="47">
        <v>806.58799999999997</v>
      </c>
      <c r="C1226" s="47">
        <v>370.58</v>
      </c>
      <c r="D1226" s="47"/>
      <c r="E1226" s="47">
        <v>0</v>
      </c>
    </row>
    <row r="1227" spans="1:5" x14ac:dyDescent="0.25">
      <c r="A1227" s="93">
        <v>43589</v>
      </c>
      <c r="B1227" s="47">
        <v>889.04499999999996</v>
      </c>
      <c r="C1227" s="47">
        <v>455.89</v>
      </c>
      <c r="D1227" s="47"/>
      <c r="E1227" s="47">
        <v>0</v>
      </c>
    </row>
    <row r="1228" spans="1:5" x14ac:dyDescent="0.25">
      <c r="A1228" s="93">
        <v>43590</v>
      </c>
      <c r="B1228" s="47">
        <v>942.81700000000001</v>
      </c>
      <c r="C1228" s="47">
        <v>473.28999999999996</v>
      </c>
      <c r="D1228" s="47"/>
      <c r="E1228" s="47">
        <v>0</v>
      </c>
    </row>
    <row r="1229" spans="1:5" x14ac:dyDescent="0.25">
      <c r="A1229" s="93">
        <v>43591</v>
      </c>
      <c r="B1229" s="47">
        <v>1079.5000000000002</v>
      </c>
      <c r="C1229" s="47">
        <v>509.64</v>
      </c>
      <c r="D1229" s="47"/>
      <c r="E1229" s="47">
        <v>0</v>
      </c>
    </row>
    <row r="1230" spans="1:5" x14ac:dyDescent="0.25">
      <c r="A1230" s="93">
        <v>43592</v>
      </c>
      <c r="B1230" s="47">
        <v>1059.9179999999999</v>
      </c>
      <c r="C1230" s="47">
        <v>421.94000000000005</v>
      </c>
      <c r="D1230" s="47"/>
      <c r="E1230" s="47">
        <v>0</v>
      </c>
    </row>
    <row r="1231" spans="1:5" x14ac:dyDescent="0.25">
      <c r="A1231" s="93">
        <v>43593</v>
      </c>
      <c r="B1231" s="47">
        <v>1140.597</v>
      </c>
      <c r="C1231" s="47">
        <v>533.22</v>
      </c>
      <c r="D1231" s="47"/>
      <c r="E1231" s="47">
        <v>0</v>
      </c>
    </row>
    <row r="1232" spans="1:5" x14ac:dyDescent="0.25">
      <c r="A1232" s="93">
        <v>43594</v>
      </c>
      <c r="B1232" s="47">
        <v>1184.327</v>
      </c>
      <c r="C1232" s="47">
        <v>540.29000000000008</v>
      </c>
      <c r="D1232" s="47"/>
      <c r="E1232" s="47">
        <v>0</v>
      </c>
    </row>
    <row r="1233" spans="1:5" x14ac:dyDescent="0.25">
      <c r="A1233" s="93">
        <v>43595</v>
      </c>
      <c r="B1233" s="47">
        <v>1292.4829999999999</v>
      </c>
      <c r="C1233" s="47">
        <v>450.83</v>
      </c>
      <c r="D1233" s="47"/>
      <c r="E1233" s="47">
        <v>0</v>
      </c>
    </row>
    <row r="1234" spans="1:5" x14ac:dyDescent="0.25">
      <c r="A1234" s="93">
        <v>43596</v>
      </c>
      <c r="B1234" s="47">
        <v>1044.279</v>
      </c>
      <c r="C1234" s="47">
        <v>332.17</v>
      </c>
      <c r="D1234" s="47"/>
      <c r="E1234" s="47">
        <v>0</v>
      </c>
    </row>
    <row r="1235" spans="1:5" x14ac:dyDescent="0.25">
      <c r="A1235" s="93">
        <v>43597</v>
      </c>
      <c r="B1235" s="47">
        <v>929.35299999999984</v>
      </c>
      <c r="C1235" s="47">
        <v>319.23</v>
      </c>
      <c r="D1235" s="47"/>
      <c r="E1235" s="47">
        <v>0</v>
      </c>
    </row>
    <row r="1236" spans="1:5" x14ac:dyDescent="0.25">
      <c r="A1236" s="93">
        <v>43598</v>
      </c>
      <c r="B1236" s="47">
        <v>1051.5360000000001</v>
      </c>
      <c r="C1236" s="47">
        <v>412.28999999999996</v>
      </c>
      <c r="D1236" s="47"/>
      <c r="E1236" s="47">
        <v>0</v>
      </c>
    </row>
    <row r="1237" spans="1:5" x14ac:dyDescent="0.25">
      <c r="A1237" s="93">
        <v>43599</v>
      </c>
      <c r="B1237" s="47">
        <v>1014.2749999999999</v>
      </c>
      <c r="C1237" s="47">
        <v>464.94</v>
      </c>
      <c r="D1237" s="47"/>
      <c r="E1237" s="47">
        <v>0</v>
      </c>
    </row>
    <row r="1238" spans="1:5" x14ac:dyDescent="0.25">
      <c r="A1238" s="93">
        <v>43600</v>
      </c>
      <c r="B1238" s="47">
        <v>1039.8280000000002</v>
      </c>
      <c r="C1238" s="47">
        <v>499.13</v>
      </c>
      <c r="D1238" s="47"/>
      <c r="E1238" s="47">
        <v>0</v>
      </c>
    </row>
    <row r="1239" spans="1:5" x14ac:dyDescent="0.25">
      <c r="A1239" s="93">
        <v>43601</v>
      </c>
      <c r="B1239" s="47">
        <v>1082.3029999999999</v>
      </c>
      <c r="C1239" s="47">
        <v>476.65999999999997</v>
      </c>
      <c r="D1239" s="47"/>
      <c r="E1239" s="47">
        <v>0</v>
      </c>
    </row>
    <row r="1240" spans="1:5" x14ac:dyDescent="0.25">
      <c r="A1240" s="93">
        <v>43602</v>
      </c>
      <c r="B1240" s="47">
        <v>1011.1889999999999</v>
      </c>
      <c r="C1240" s="47">
        <v>499.73</v>
      </c>
      <c r="D1240" s="47"/>
      <c r="E1240" s="47">
        <v>0</v>
      </c>
    </row>
    <row r="1241" spans="1:5" x14ac:dyDescent="0.25">
      <c r="A1241" s="93">
        <v>43603</v>
      </c>
      <c r="B1241" s="47">
        <v>917.26900000000001</v>
      </c>
      <c r="C1241" s="47">
        <v>245.79</v>
      </c>
      <c r="D1241" s="47"/>
      <c r="E1241" s="47">
        <v>0</v>
      </c>
    </row>
    <row r="1242" spans="1:5" x14ac:dyDescent="0.25">
      <c r="A1242" s="93">
        <v>43604</v>
      </c>
      <c r="B1242" s="47">
        <v>827.87900000000002</v>
      </c>
      <c r="C1242" s="47">
        <v>267.65999999999997</v>
      </c>
      <c r="D1242" s="47"/>
      <c r="E1242" s="47">
        <v>0</v>
      </c>
    </row>
    <row r="1243" spans="1:5" x14ac:dyDescent="0.25">
      <c r="A1243" s="93">
        <v>43605</v>
      </c>
      <c r="B1243" s="47">
        <v>918.98</v>
      </c>
      <c r="C1243" s="47">
        <v>519.32000000000005</v>
      </c>
      <c r="D1243" s="47"/>
      <c r="E1243" s="47">
        <v>0</v>
      </c>
    </row>
    <row r="1244" spans="1:5" x14ac:dyDescent="0.25">
      <c r="A1244" s="93">
        <v>43606</v>
      </c>
      <c r="B1244" s="47">
        <v>949.29899999999998</v>
      </c>
      <c r="C1244" s="47">
        <v>568.28</v>
      </c>
      <c r="D1244" s="47"/>
      <c r="E1244" s="47">
        <v>0</v>
      </c>
    </row>
    <row r="1245" spans="1:5" x14ac:dyDescent="0.25">
      <c r="A1245" s="93">
        <v>43607</v>
      </c>
      <c r="B1245" s="47">
        <v>950.08999999999992</v>
      </c>
      <c r="C1245" s="47">
        <v>600.1</v>
      </c>
      <c r="D1245" s="47"/>
      <c r="E1245" s="47">
        <v>0</v>
      </c>
    </row>
    <row r="1246" spans="1:5" x14ac:dyDescent="0.25">
      <c r="A1246" s="93">
        <v>43608</v>
      </c>
      <c r="B1246" s="47">
        <v>886.7</v>
      </c>
      <c r="C1246" s="47">
        <v>443.66000000000008</v>
      </c>
      <c r="D1246" s="47"/>
      <c r="E1246" s="47">
        <v>0</v>
      </c>
    </row>
    <row r="1247" spans="1:5" x14ac:dyDescent="0.25">
      <c r="A1247" s="93">
        <v>43609</v>
      </c>
      <c r="B1247" s="47">
        <v>885.41000000000008</v>
      </c>
      <c r="C1247" s="47">
        <v>323.75</v>
      </c>
      <c r="D1247" s="47"/>
      <c r="E1247" s="47">
        <v>0</v>
      </c>
    </row>
    <row r="1248" spans="1:5" x14ac:dyDescent="0.25">
      <c r="A1248" s="93">
        <v>43610</v>
      </c>
      <c r="B1248" s="47">
        <v>862.80100000000004</v>
      </c>
      <c r="C1248" s="47">
        <v>209.08000000000004</v>
      </c>
      <c r="D1248" s="47"/>
      <c r="E1248" s="47">
        <v>0</v>
      </c>
    </row>
    <row r="1249" spans="1:5" x14ac:dyDescent="0.25">
      <c r="A1249" s="93">
        <v>43611</v>
      </c>
      <c r="B1249" s="47">
        <v>1042.6139999999998</v>
      </c>
      <c r="C1249" s="47">
        <v>184.03</v>
      </c>
      <c r="D1249" s="47"/>
      <c r="E1249" s="47">
        <v>0</v>
      </c>
    </row>
    <row r="1250" spans="1:5" x14ac:dyDescent="0.25">
      <c r="A1250" s="93">
        <v>43612</v>
      </c>
      <c r="B1250" s="47">
        <v>1402.3350000000003</v>
      </c>
      <c r="C1250" s="47">
        <v>368.67999999999995</v>
      </c>
      <c r="D1250" s="47"/>
      <c r="E1250" s="47">
        <v>0</v>
      </c>
    </row>
    <row r="1251" spans="1:5" x14ac:dyDescent="0.25">
      <c r="A1251" s="93">
        <v>43613</v>
      </c>
      <c r="B1251" s="47">
        <v>1331.9470000000001</v>
      </c>
      <c r="C1251" s="47">
        <v>315.59000000000003</v>
      </c>
      <c r="D1251" s="47"/>
      <c r="E1251" s="47">
        <v>0</v>
      </c>
    </row>
    <row r="1252" spans="1:5" x14ac:dyDescent="0.25">
      <c r="A1252" s="93">
        <v>43614</v>
      </c>
      <c r="B1252" s="47">
        <v>1499.2700000000004</v>
      </c>
      <c r="C1252" s="47">
        <v>383.55000000000007</v>
      </c>
      <c r="D1252" s="47"/>
      <c r="E1252" s="47">
        <v>0</v>
      </c>
    </row>
    <row r="1253" spans="1:5" x14ac:dyDescent="0.25">
      <c r="A1253" s="93">
        <v>43615</v>
      </c>
      <c r="B1253" s="47">
        <v>1454.489</v>
      </c>
      <c r="C1253" s="47">
        <v>500.97</v>
      </c>
      <c r="D1253" s="47"/>
      <c r="E1253" s="47">
        <v>0</v>
      </c>
    </row>
    <row r="1254" spans="1:5" x14ac:dyDescent="0.25">
      <c r="A1254" s="93">
        <v>43616</v>
      </c>
      <c r="B1254" s="47">
        <v>1270.874</v>
      </c>
      <c r="C1254" s="47">
        <v>526.95000000000005</v>
      </c>
      <c r="D1254" s="47"/>
      <c r="E1254" s="47">
        <v>0</v>
      </c>
    </row>
    <row r="1255" spans="1:5" x14ac:dyDescent="0.25">
      <c r="A1255" s="93">
        <v>43617</v>
      </c>
      <c r="B1255" s="47">
        <v>1085.1859999999999</v>
      </c>
      <c r="C1255" s="47">
        <v>413.02</v>
      </c>
      <c r="D1255" s="47">
        <v>413.02</v>
      </c>
      <c r="E1255" s="47">
        <v>2400</v>
      </c>
    </row>
    <row r="1256" spans="1:5" x14ac:dyDescent="0.25">
      <c r="A1256" s="93">
        <v>43618</v>
      </c>
      <c r="B1256" s="47">
        <v>1122.472</v>
      </c>
      <c r="C1256" s="47">
        <v>323.5</v>
      </c>
      <c r="D1256" s="47">
        <v>323.5</v>
      </c>
      <c r="E1256" s="47">
        <v>2400</v>
      </c>
    </row>
    <row r="1257" spans="1:5" x14ac:dyDescent="0.25">
      <c r="A1257" s="93">
        <v>43619</v>
      </c>
      <c r="B1257" s="47">
        <v>1444.0749999999998</v>
      </c>
      <c r="C1257" s="47">
        <v>465.32</v>
      </c>
      <c r="D1257" s="47">
        <v>465.32</v>
      </c>
      <c r="E1257" s="47">
        <v>2400</v>
      </c>
    </row>
    <row r="1258" spans="1:5" x14ac:dyDescent="0.25">
      <c r="A1258" s="93">
        <v>43620</v>
      </c>
      <c r="B1258" s="47">
        <v>1486.4689999999998</v>
      </c>
      <c r="C1258" s="47">
        <v>613.53</v>
      </c>
      <c r="D1258" s="47">
        <v>613.53</v>
      </c>
      <c r="E1258" s="47">
        <v>2400</v>
      </c>
    </row>
    <row r="1259" spans="1:5" x14ac:dyDescent="0.25">
      <c r="A1259" s="93">
        <v>43621</v>
      </c>
      <c r="B1259" s="47">
        <v>1465</v>
      </c>
      <c r="C1259" s="47">
        <v>596.21999999999991</v>
      </c>
      <c r="D1259" s="47">
        <v>596.21999999999991</v>
      </c>
      <c r="E1259" s="47">
        <v>2400</v>
      </c>
    </row>
    <row r="1260" spans="1:5" x14ac:dyDescent="0.25">
      <c r="A1260" s="93">
        <v>43622</v>
      </c>
      <c r="B1260" s="47">
        <v>1338.365</v>
      </c>
      <c r="C1260" s="47">
        <v>672.35</v>
      </c>
      <c r="D1260" s="47">
        <v>672.35</v>
      </c>
      <c r="E1260" s="47">
        <v>2400</v>
      </c>
    </row>
    <row r="1261" spans="1:5" x14ac:dyDescent="0.25">
      <c r="A1261" s="93">
        <v>43623</v>
      </c>
      <c r="B1261" s="47">
        <v>1274.3799999999999</v>
      </c>
      <c r="C1261" s="47">
        <v>616.50000000000011</v>
      </c>
      <c r="D1261" s="47">
        <v>616.50000000000011</v>
      </c>
      <c r="E1261" s="47">
        <v>2400</v>
      </c>
    </row>
    <row r="1262" spans="1:5" x14ac:dyDescent="0.25">
      <c r="A1262" s="93">
        <v>43624</v>
      </c>
      <c r="B1262" s="47">
        <v>1164.385</v>
      </c>
      <c r="C1262" s="47">
        <v>473.74</v>
      </c>
      <c r="D1262" s="47">
        <v>473.74</v>
      </c>
      <c r="E1262" s="47">
        <v>2400</v>
      </c>
    </row>
    <row r="1263" spans="1:5" x14ac:dyDescent="0.25">
      <c r="A1263" s="93">
        <v>43625</v>
      </c>
      <c r="B1263" s="47">
        <v>1106.4899999999998</v>
      </c>
      <c r="C1263" s="47">
        <v>236.79999999999998</v>
      </c>
      <c r="D1263" s="47">
        <v>236.79999999999998</v>
      </c>
      <c r="E1263" s="47">
        <v>2400</v>
      </c>
    </row>
    <row r="1264" spans="1:5" x14ac:dyDescent="0.25">
      <c r="A1264" s="93">
        <v>43626</v>
      </c>
      <c r="B1264" s="47">
        <v>1023.97</v>
      </c>
      <c r="C1264" s="47">
        <v>329.09999999999997</v>
      </c>
      <c r="D1264" s="47">
        <v>329.09999999999997</v>
      </c>
      <c r="E1264" s="47">
        <v>2400</v>
      </c>
    </row>
    <row r="1265" spans="1:5" x14ac:dyDescent="0.25">
      <c r="A1265" s="93">
        <v>43627</v>
      </c>
      <c r="B1265" s="47">
        <v>1146.0349999999999</v>
      </c>
      <c r="C1265" s="47">
        <v>335.65999999999997</v>
      </c>
      <c r="D1265" s="47">
        <v>335.65999999999997</v>
      </c>
      <c r="E1265" s="47">
        <v>2400</v>
      </c>
    </row>
    <row r="1266" spans="1:5" x14ac:dyDescent="0.25">
      <c r="A1266" s="93">
        <v>43628</v>
      </c>
      <c r="B1266" s="47">
        <v>1167.7479999999998</v>
      </c>
      <c r="C1266" s="47">
        <v>399.84000000000003</v>
      </c>
      <c r="D1266" s="47">
        <v>399.84000000000003</v>
      </c>
      <c r="E1266" s="47">
        <v>2400</v>
      </c>
    </row>
    <row r="1267" spans="1:5" x14ac:dyDescent="0.25">
      <c r="A1267" s="93">
        <v>43629</v>
      </c>
      <c r="B1267" s="47">
        <v>1221.3579999999999</v>
      </c>
      <c r="C1267" s="47">
        <v>496.99</v>
      </c>
      <c r="D1267" s="47">
        <v>496.99</v>
      </c>
      <c r="E1267" s="47">
        <v>2400</v>
      </c>
    </row>
    <row r="1268" spans="1:5" x14ac:dyDescent="0.25">
      <c r="A1268" s="93">
        <v>43630</v>
      </c>
      <c r="B1268" s="47">
        <v>1251.4780000000001</v>
      </c>
      <c r="C1268" s="47">
        <v>534.14</v>
      </c>
      <c r="D1268" s="47">
        <v>534.14</v>
      </c>
      <c r="E1268" s="47">
        <v>2400</v>
      </c>
    </row>
    <row r="1269" spans="1:5" x14ac:dyDescent="0.25">
      <c r="A1269" s="93">
        <v>43631</v>
      </c>
      <c r="B1269" s="47">
        <v>1112.1750000000002</v>
      </c>
      <c r="C1269" s="47">
        <v>478.76000000000005</v>
      </c>
      <c r="D1269" s="47">
        <v>478.76000000000005</v>
      </c>
      <c r="E1269" s="47">
        <v>2400</v>
      </c>
    </row>
    <row r="1270" spans="1:5" x14ac:dyDescent="0.25">
      <c r="A1270" s="93">
        <v>43632</v>
      </c>
      <c r="B1270" s="47">
        <v>1150.174</v>
      </c>
      <c r="C1270" s="47">
        <v>533.74</v>
      </c>
      <c r="D1270" s="47">
        <v>533.74</v>
      </c>
      <c r="E1270" s="47">
        <v>2400</v>
      </c>
    </row>
    <row r="1271" spans="1:5" x14ac:dyDescent="0.25">
      <c r="A1271" s="93">
        <v>43633</v>
      </c>
      <c r="B1271" s="47">
        <v>1348.1610000000001</v>
      </c>
      <c r="C1271" s="47">
        <v>556.43000000000006</v>
      </c>
      <c r="D1271" s="47">
        <v>556.43000000000006</v>
      </c>
      <c r="E1271" s="47">
        <v>2400</v>
      </c>
    </row>
    <row r="1272" spans="1:5" x14ac:dyDescent="0.25">
      <c r="A1272" s="93">
        <v>43634</v>
      </c>
      <c r="B1272" s="47">
        <v>1506.3689999999999</v>
      </c>
      <c r="C1272" s="47">
        <v>629.9</v>
      </c>
      <c r="D1272" s="47">
        <v>629.9</v>
      </c>
      <c r="E1272" s="47">
        <v>2400</v>
      </c>
    </row>
    <row r="1273" spans="1:5" x14ac:dyDescent="0.25">
      <c r="A1273" s="93">
        <v>43635</v>
      </c>
      <c r="B1273" s="47">
        <v>1580.1739999999995</v>
      </c>
      <c r="C1273" s="47">
        <v>856.13</v>
      </c>
      <c r="D1273" s="47">
        <v>856.13</v>
      </c>
      <c r="E1273" s="47">
        <v>2400</v>
      </c>
    </row>
    <row r="1274" spans="1:5" x14ac:dyDescent="0.25">
      <c r="A1274" s="93">
        <v>43636</v>
      </c>
      <c r="B1274" s="47">
        <v>1719.5930000000003</v>
      </c>
      <c r="C1274" s="47">
        <v>797.93000000000006</v>
      </c>
      <c r="D1274" s="47">
        <v>797.93000000000006</v>
      </c>
      <c r="E1274" s="47">
        <v>2400</v>
      </c>
    </row>
    <row r="1275" spans="1:5" x14ac:dyDescent="0.25">
      <c r="A1275" s="93">
        <v>43637</v>
      </c>
      <c r="B1275" s="47">
        <v>1567.8670000000002</v>
      </c>
      <c r="C1275" s="47">
        <v>619.48</v>
      </c>
      <c r="D1275" s="47">
        <v>619.48</v>
      </c>
      <c r="E1275" s="47">
        <v>2400</v>
      </c>
    </row>
    <row r="1276" spans="1:5" x14ac:dyDescent="0.25">
      <c r="A1276" s="93">
        <v>43638</v>
      </c>
      <c r="B1276" s="47">
        <v>1371.6429999999998</v>
      </c>
      <c r="C1276" s="47">
        <v>471.65000000000003</v>
      </c>
      <c r="D1276" s="47">
        <v>471.65000000000003</v>
      </c>
      <c r="E1276" s="47">
        <v>2400</v>
      </c>
    </row>
    <row r="1277" spans="1:5" x14ac:dyDescent="0.25">
      <c r="A1277" s="93">
        <v>43639</v>
      </c>
      <c r="B1277" s="47">
        <v>1404.933</v>
      </c>
      <c r="C1277" s="47">
        <v>475.21999999999997</v>
      </c>
      <c r="D1277" s="47">
        <v>475.21999999999997</v>
      </c>
      <c r="E1277" s="47">
        <v>2400</v>
      </c>
    </row>
    <row r="1278" spans="1:5" x14ac:dyDescent="0.25">
      <c r="A1278" s="93">
        <v>43640</v>
      </c>
      <c r="B1278" s="47">
        <v>1539.9230000000002</v>
      </c>
      <c r="C1278" s="47">
        <v>537.98</v>
      </c>
      <c r="D1278" s="47">
        <v>537.98</v>
      </c>
      <c r="E1278" s="47">
        <v>2400</v>
      </c>
    </row>
    <row r="1279" spans="1:5" x14ac:dyDescent="0.25">
      <c r="A1279" s="93">
        <v>43641</v>
      </c>
      <c r="B1279" s="47">
        <v>1496.6949999999999</v>
      </c>
      <c r="C1279" s="47">
        <v>599.68000000000006</v>
      </c>
      <c r="D1279" s="47">
        <v>599.68000000000006</v>
      </c>
      <c r="E1279" s="47">
        <v>2400</v>
      </c>
    </row>
    <row r="1280" spans="1:5" x14ac:dyDescent="0.25">
      <c r="A1280" s="93">
        <v>43642</v>
      </c>
      <c r="B1280" s="47">
        <v>1385.567</v>
      </c>
      <c r="C1280" s="47">
        <v>418.59000000000003</v>
      </c>
      <c r="D1280" s="47">
        <v>418.59000000000003</v>
      </c>
      <c r="E1280" s="47">
        <v>2400</v>
      </c>
    </row>
    <row r="1281" spans="1:5" x14ac:dyDescent="0.25">
      <c r="A1281" s="93">
        <v>43643</v>
      </c>
      <c r="B1281" s="47">
        <v>1280.3169999999998</v>
      </c>
      <c r="C1281" s="47">
        <v>250.75</v>
      </c>
      <c r="D1281" s="47">
        <v>250.75</v>
      </c>
      <c r="E1281" s="47">
        <v>2400</v>
      </c>
    </row>
    <row r="1282" spans="1:5" x14ac:dyDescent="0.25">
      <c r="A1282" s="93">
        <v>43644</v>
      </c>
      <c r="B1282" s="47">
        <v>1120.2190000000001</v>
      </c>
      <c r="C1282" s="47">
        <v>189.12000000000003</v>
      </c>
      <c r="D1282" s="47">
        <v>189.12000000000003</v>
      </c>
      <c r="E1282" s="47">
        <v>2400</v>
      </c>
    </row>
    <row r="1283" spans="1:5" x14ac:dyDescent="0.25">
      <c r="A1283" s="93">
        <v>43645</v>
      </c>
      <c r="B1283" s="47">
        <v>1107.1859999999999</v>
      </c>
      <c r="C1283" s="47">
        <v>135.91</v>
      </c>
      <c r="D1283" s="47">
        <v>135.91</v>
      </c>
      <c r="E1283" s="47">
        <v>2400</v>
      </c>
    </row>
    <row r="1284" spans="1:5" x14ac:dyDescent="0.25">
      <c r="A1284" s="93">
        <v>43646</v>
      </c>
      <c r="B1284" s="47">
        <v>1224.0999999999999</v>
      </c>
      <c r="C1284" s="47">
        <v>179.99</v>
      </c>
      <c r="D1284" s="47">
        <v>179.99</v>
      </c>
      <c r="E1284" s="47">
        <v>2400</v>
      </c>
    </row>
    <row r="1285" spans="1:5" x14ac:dyDescent="0.25">
      <c r="A1285" s="93">
        <v>43647</v>
      </c>
      <c r="B1285" s="47">
        <v>1395.038</v>
      </c>
      <c r="C1285" s="47">
        <v>323.51</v>
      </c>
      <c r="D1285" s="47">
        <v>323.51</v>
      </c>
      <c r="E1285" s="47">
        <v>2400</v>
      </c>
    </row>
    <row r="1286" spans="1:5" x14ac:dyDescent="0.25">
      <c r="A1286" s="93">
        <v>43648</v>
      </c>
      <c r="B1286" s="47">
        <v>1436.567</v>
      </c>
      <c r="C1286" s="47">
        <v>581.79999999999995</v>
      </c>
      <c r="D1286" s="47">
        <v>581.79999999999995</v>
      </c>
      <c r="E1286" s="47">
        <v>2400</v>
      </c>
    </row>
    <row r="1287" spans="1:5" x14ac:dyDescent="0.25">
      <c r="A1287" s="93">
        <v>43649</v>
      </c>
      <c r="B1287" s="47">
        <v>1425.6690000000001</v>
      </c>
      <c r="C1287" s="47">
        <v>542.03</v>
      </c>
      <c r="D1287" s="47">
        <v>542.03</v>
      </c>
      <c r="E1287" s="47">
        <v>2400</v>
      </c>
    </row>
    <row r="1288" spans="1:5" x14ac:dyDescent="0.25">
      <c r="A1288" s="93">
        <v>43650</v>
      </c>
      <c r="B1288" s="47">
        <v>1397.3529999999998</v>
      </c>
      <c r="C1288" s="47">
        <v>451.07</v>
      </c>
      <c r="D1288" s="47">
        <v>451.07</v>
      </c>
      <c r="E1288" s="47">
        <v>2400</v>
      </c>
    </row>
    <row r="1289" spans="1:5" x14ac:dyDescent="0.25">
      <c r="A1289" s="93">
        <v>43651</v>
      </c>
      <c r="B1289" s="47">
        <v>1268.6299999999999</v>
      </c>
      <c r="C1289" s="47">
        <v>354.04</v>
      </c>
      <c r="D1289" s="47">
        <v>354.04</v>
      </c>
      <c r="E1289" s="47">
        <v>2400</v>
      </c>
    </row>
    <row r="1290" spans="1:5" x14ac:dyDescent="0.25">
      <c r="A1290" s="93">
        <v>43652</v>
      </c>
      <c r="B1290" s="47">
        <v>1089.037</v>
      </c>
      <c r="C1290" s="47">
        <v>225.76999999999998</v>
      </c>
      <c r="D1290" s="47">
        <v>225.76999999999998</v>
      </c>
      <c r="E1290" s="47">
        <v>2400</v>
      </c>
    </row>
    <row r="1291" spans="1:5" x14ac:dyDescent="0.25">
      <c r="A1291" s="93">
        <v>43653</v>
      </c>
      <c r="B1291" s="47">
        <v>1074.18</v>
      </c>
      <c r="C1291" s="47">
        <v>432.56000000000006</v>
      </c>
      <c r="D1291" s="47">
        <v>432.56000000000006</v>
      </c>
      <c r="E1291" s="47">
        <v>2400</v>
      </c>
    </row>
    <row r="1292" spans="1:5" x14ac:dyDescent="0.25">
      <c r="A1292" s="93">
        <v>43654</v>
      </c>
      <c r="B1292" s="47">
        <v>1272.144</v>
      </c>
      <c r="C1292" s="47">
        <v>606.07000000000005</v>
      </c>
      <c r="D1292" s="47">
        <v>606.07000000000005</v>
      </c>
      <c r="E1292" s="47">
        <v>2400</v>
      </c>
    </row>
    <row r="1293" spans="1:5" x14ac:dyDescent="0.25">
      <c r="A1293" s="93">
        <v>43655</v>
      </c>
      <c r="B1293" s="47">
        <v>1378.008</v>
      </c>
      <c r="C1293" s="47">
        <v>588.67999999999995</v>
      </c>
      <c r="D1293" s="47">
        <v>588.67999999999995</v>
      </c>
      <c r="E1293" s="47">
        <v>2400</v>
      </c>
    </row>
    <row r="1294" spans="1:5" x14ac:dyDescent="0.25">
      <c r="A1294" s="93">
        <v>43656</v>
      </c>
      <c r="B1294" s="47">
        <v>1402.23</v>
      </c>
      <c r="C1294" s="47">
        <v>438.87</v>
      </c>
      <c r="D1294" s="47">
        <v>438.87</v>
      </c>
      <c r="E1294" s="47">
        <v>2400</v>
      </c>
    </row>
    <row r="1295" spans="1:5" x14ac:dyDescent="0.25">
      <c r="A1295" s="93">
        <v>43657</v>
      </c>
      <c r="B1295" s="47">
        <v>1436.4870000000001</v>
      </c>
      <c r="C1295" s="47">
        <v>430.27</v>
      </c>
      <c r="D1295" s="47">
        <v>430.27</v>
      </c>
      <c r="E1295" s="47">
        <v>2400</v>
      </c>
    </row>
    <row r="1296" spans="1:5" x14ac:dyDescent="0.25">
      <c r="A1296" s="93">
        <v>43658</v>
      </c>
      <c r="B1296" s="47">
        <v>1464.0269999999998</v>
      </c>
      <c r="C1296" s="47">
        <v>407.04</v>
      </c>
      <c r="D1296" s="47">
        <v>407.04</v>
      </c>
      <c r="E1296" s="47">
        <v>2400</v>
      </c>
    </row>
    <row r="1297" spans="1:5" x14ac:dyDescent="0.25">
      <c r="A1297" s="93">
        <v>43659</v>
      </c>
      <c r="B1297" s="47">
        <v>1494.7380000000003</v>
      </c>
      <c r="C1297" s="47">
        <v>371.62</v>
      </c>
      <c r="D1297" s="47">
        <v>371.62</v>
      </c>
      <c r="E1297" s="47">
        <v>2400</v>
      </c>
    </row>
    <row r="1298" spans="1:5" x14ac:dyDescent="0.25">
      <c r="A1298" s="93">
        <v>43660</v>
      </c>
      <c r="B1298" s="47">
        <v>1438.8010000000004</v>
      </c>
      <c r="C1298" s="47">
        <v>322.2</v>
      </c>
      <c r="D1298" s="47">
        <v>322.2</v>
      </c>
      <c r="E1298" s="47">
        <v>2400</v>
      </c>
    </row>
    <row r="1299" spans="1:5" x14ac:dyDescent="0.25">
      <c r="A1299" s="93">
        <v>43661</v>
      </c>
      <c r="B1299" s="47">
        <v>1423.204</v>
      </c>
      <c r="C1299" s="47">
        <v>536.94999999999993</v>
      </c>
      <c r="D1299" s="47">
        <v>536.94999999999993</v>
      </c>
      <c r="E1299" s="47">
        <v>2400</v>
      </c>
    </row>
    <row r="1300" spans="1:5" x14ac:dyDescent="0.25">
      <c r="A1300" s="93">
        <v>43662</v>
      </c>
      <c r="B1300" s="47">
        <v>1429.5929999999998</v>
      </c>
      <c r="C1300" s="47">
        <v>649.22</v>
      </c>
      <c r="D1300" s="47">
        <v>649.22</v>
      </c>
      <c r="E1300" s="47">
        <v>2400</v>
      </c>
    </row>
    <row r="1301" spans="1:5" x14ac:dyDescent="0.25">
      <c r="A1301" s="93">
        <v>43663</v>
      </c>
      <c r="B1301" s="47">
        <v>1461.2270000000003</v>
      </c>
      <c r="C1301" s="47">
        <v>470.22</v>
      </c>
      <c r="D1301" s="47">
        <v>470.22</v>
      </c>
      <c r="E1301" s="47">
        <v>2400</v>
      </c>
    </row>
    <row r="1302" spans="1:5" x14ac:dyDescent="0.25">
      <c r="A1302" s="93">
        <v>43664</v>
      </c>
      <c r="B1302" s="47">
        <v>1446.8300000000004</v>
      </c>
      <c r="C1302" s="47">
        <v>489.56000000000006</v>
      </c>
      <c r="D1302" s="47">
        <v>489.56000000000006</v>
      </c>
      <c r="E1302" s="47">
        <v>2400</v>
      </c>
    </row>
    <row r="1303" spans="1:5" x14ac:dyDescent="0.25">
      <c r="A1303" s="93">
        <v>43665</v>
      </c>
      <c r="B1303" s="47">
        <v>1386.4859999999999</v>
      </c>
      <c r="C1303" s="47">
        <v>564.21</v>
      </c>
      <c r="D1303" s="47">
        <v>564.21</v>
      </c>
      <c r="E1303" s="47">
        <v>2400</v>
      </c>
    </row>
    <row r="1304" spans="1:5" x14ac:dyDescent="0.25">
      <c r="A1304" s="93">
        <v>43666</v>
      </c>
      <c r="B1304" s="47">
        <v>1088.415</v>
      </c>
      <c r="C1304" s="47">
        <v>180.30999999999997</v>
      </c>
      <c r="D1304" s="47">
        <v>180.30999999999997</v>
      </c>
      <c r="E1304" s="47">
        <v>2400</v>
      </c>
    </row>
    <row r="1305" spans="1:5" x14ac:dyDescent="0.25">
      <c r="A1305" s="93">
        <v>43667</v>
      </c>
      <c r="B1305" s="47">
        <v>1201.1360000000002</v>
      </c>
      <c r="C1305" s="47">
        <v>251.94</v>
      </c>
      <c r="D1305" s="47">
        <v>251.94</v>
      </c>
      <c r="E1305" s="47">
        <v>2400</v>
      </c>
    </row>
    <row r="1306" spans="1:5" x14ac:dyDescent="0.25">
      <c r="A1306" s="93">
        <v>43668</v>
      </c>
      <c r="B1306" s="47">
        <v>1289.4089999999999</v>
      </c>
      <c r="C1306" s="47">
        <v>310.44</v>
      </c>
      <c r="D1306" s="47">
        <v>310.44</v>
      </c>
      <c r="E1306" s="47">
        <v>2400</v>
      </c>
    </row>
    <row r="1307" spans="1:5" x14ac:dyDescent="0.25">
      <c r="A1307" s="93">
        <v>43669</v>
      </c>
      <c r="B1307" s="47">
        <v>1351.598</v>
      </c>
      <c r="C1307" s="47">
        <v>287.58</v>
      </c>
      <c r="D1307" s="47">
        <v>287.58</v>
      </c>
      <c r="E1307" s="47">
        <v>2400</v>
      </c>
    </row>
    <row r="1308" spans="1:5" x14ac:dyDescent="0.25">
      <c r="A1308" s="93">
        <v>43670</v>
      </c>
      <c r="B1308" s="47">
        <v>1418.3130000000001</v>
      </c>
      <c r="C1308" s="47">
        <v>481.7</v>
      </c>
      <c r="D1308" s="47">
        <v>481.7</v>
      </c>
      <c r="E1308" s="47">
        <v>2400</v>
      </c>
    </row>
    <row r="1309" spans="1:5" x14ac:dyDescent="0.25">
      <c r="A1309" s="93">
        <v>43671</v>
      </c>
      <c r="B1309" s="47">
        <v>1299.499</v>
      </c>
      <c r="C1309" s="47">
        <v>489.58000000000004</v>
      </c>
      <c r="D1309" s="47">
        <v>489.58000000000004</v>
      </c>
      <c r="E1309" s="47">
        <v>2400</v>
      </c>
    </row>
    <row r="1310" spans="1:5" x14ac:dyDescent="0.25">
      <c r="A1310" s="93">
        <v>43672</v>
      </c>
      <c r="B1310" s="47">
        <v>1403.36</v>
      </c>
      <c r="C1310" s="47">
        <v>658.15999999999985</v>
      </c>
      <c r="D1310" s="47">
        <v>658.15999999999985</v>
      </c>
      <c r="E1310" s="47">
        <v>2400</v>
      </c>
    </row>
    <row r="1311" spans="1:5" x14ac:dyDescent="0.25">
      <c r="A1311" s="93">
        <v>43673</v>
      </c>
      <c r="B1311" s="47">
        <v>1244.9230000000002</v>
      </c>
      <c r="C1311" s="47">
        <v>392.82000000000005</v>
      </c>
      <c r="D1311" s="47">
        <v>392.82000000000005</v>
      </c>
      <c r="E1311" s="47">
        <v>2400</v>
      </c>
    </row>
    <row r="1312" spans="1:5" x14ac:dyDescent="0.25">
      <c r="A1312" s="93">
        <v>43674</v>
      </c>
      <c r="B1312" s="47">
        <v>1226.0480000000002</v>
      </c>
      <c r="C1312" s="47">
        <v>335.95</v>
      </c>
      <c r="D1312" s="47">
        <v>335.95</v>
      </c>
      <c r="E1312" s="47">
        <v>2400</v>
      </c>
    </row>
    <row r="1313" spans="1:5" x14ac:dyDescent="0.25">
      <c r="A1313" s="93">
        <v>43675</v>
      </c>
      <c r="B1313" s="47">
        <v>1378.8330000000001</v>
      </c>
      <c r="C1313" s="47">
        <v>588.43000000000006</v>
      </c>
      <c r="D1313" s="47">
        <v>588.43000000000006</v>
      </c>
      <c r="E1313" s="47">
        <v>2400</v>
      </c>
    </row>
    <row r="1314" spans="1:5" x14ac:dyDescent="0.25">
      <c r="A1314" s="93">
        <v>43676</v>
      </c>
      <c r="B1314" s="47">
        <v>1537.2150000000006</v>
      </c>
      <c r="C1314" s="47">
        <v>648.9899999999999</v>
      </c>
      <c r="D1314" s="47">
        <v>648.9899999999999</v>
      </c>
      <c r="E1314" s="47">
        <v>2400</v>
      </c>
    </row>
    <row r="1315" spans="1:5" x14ac:dyDescent="0.25">
      <c r="A1315" s="93">
        <v>43677</v>
      </c>
      <c r="B1315" s="47">
        <v>1586.2490000000003</v>
      </c>
      <c r="C1315" s="47">
        <v>660.57</v>
      </c>
      <c r="D1315" s="47">
        <v>660.57</v>
      </c>
      <c r="E1315" s="47">
        <v>2400</v>
      </c>
    </row>
    <row r="1316" spans="1:5" x14ac:dyDescent="0.25">
      <c r="A1316" s="93">
        <v>43678</v>
      </c>
      <c r="B1316" s="47">
        <v>1568.6840000000002</v>
      </c>
      <c r="C1316" s="47">
        <v>677.36</v>
      </c>
      <c r="D1316" s="47">
        <v>677.36</v>
      </c>
      <c r="E1316" s="47">
        <v>2400</v>
      </c>
    </row>
    <row r="1317" spans="1:5" x14ac:dyDescent="0.25">
      <c r="A1317" s="93">
        <v>43679</v>
      </c>
      <c r="B1317" s="47">
        <v>1416.9070000000002</v>
      </c>
      <c r="C1317" s="47">
        <v>681.53</v>
      </c>
      <c r="D1317" s="47">
        <v>681.53</v>
      </c>
      <c r="E1317" s="47">
        <v>2400</v>
      </c>
    </row>
    <row r="1318" spans="1:5" x14ac:dyDescent="0.25">
      <c r="A1318" s="93">
        <v>43680</v>
      </c>
      <c r="B1318" s="47">
        <v>1289.5560000000003</v>
      </c>
      <c r="C1318" s="47">
        <v>613.71999999999991</v>
      </c>
      <c r="D1318" s="47">
        <v>613.71999999999991</v>
      </c>
      <c r="E1318" s="47">
        <v>2400</v>
      </c>
    </row>
    <row r="1319" spans="1:5" x14ac:dyDescent="0.25">
      <c r="A1319" s="93">
        <v>43681</v>
      </c>
      <c r="B1319" s="47">
        <v>1320.3470000000002</v>
      </c>
      <c r="C1319" s="47">
        <v>593.32000000000005</v>
      </c>
      <c r="D1319" s="47">
        <v>593.32000000000005</v>
      </c>
      <c r="E1319" s="47">
        <v>2400</v>
      </c>
    </row>
    <row r="1320" spans="1:5" x14ac:dyDescent="0.25">
      <c r="A1320" s="93">
        <v>43682</v>
      </c>
      <c r="B1320" s="47">
        <v>1341.9960000000001</v>
      </c>
      <c r="C1320" s="47">
        <v>578.88</v>
      </c>
      <c r="D1320" s="47">
        <v>578.88</v>
      </c>
      <c r="E1320" s="47">
        <v>2400</v>
      </c>
    </row>
    <row r="1321" spans="1:5" x14ac:dyDescent="0.25">
      <c r="A1321" s="93">
        <v>43683</v>
      </c>
      <c r="B1321" s="47">
        <v>1339.5469999999998</v>
      </c>
      <c r="C1321" s="47">
        <v>572.79</v>
      </c>
      <c r="D1321" s="47">
        <v>572.79</v>
      </c>
      <c r="E1321" s="47">
        <v>2400</v>
      </c>
    </row>
    <row r="1322" spans="1:5" x14ac:dyDescent="0.25">
      <c r="A1322" s="93">
        <v>43684</v>
      </c>
      <c r="B1322" s="47">
        <v>1474.2620000000004</v>
      </c>
      <c r="C1322" s="47">
        <v>726.55</v>
      </c>
      <c r="D1322" s="47">
        <v>726.55</v>
      </c>
      <c r="E1322" s="47">
        <v>2400</v>
      </c>
    </row>
    <row r="1323" spans="1:5" x14ac:dyDescent="0.25">
      <c r="A1323" s="93">
        <v>43685</v>
      </c>
      <c r="B1323" s="47">
        <v>1464.9240000000002</v>
      </c>
      <c r="C1323" s="47">
        <v>484.20999999999992</v>
      </c>
      <c r="D1323" s="47">
        <v>484.20999999999992</v>
      </c>
      <c r="E1323" s="47">
        <v>2400</v>
      </c>
    </row>
    <row r="1324" spans="1:5" x14ac:dyDescent="0.25">
      <c r="A1324" s="93">
        <v>43686</v>
      </c>
      <c r="B1324" s="47">
        <v>1659.5360000000001</v>
      </c>
      <c r="C1324" s="47">
        <v>493.22</v>
      </c>
      <c r="D1324" s="47">
        <v>493.22</v>
      </c>
      <c r="E1324" s="47">
        <v>2400</v>
      </c>
    </row>
    <row r="1325" spans="1:5" x14ac:dyDescent="0.25">
      <c r="A1325" s="93">
        <v>43687</v>
      </c>
      <c r="B1325" s="47">
        <v>1554.1019999999996</v>
      </c>
      <c r="C1325" s="47">
        <v>324.52999999999997</v>
      </c>
      <c r="D1325" s="47">
        <v>324.52999999999997</v>
      </c>
      <c r="E1325" s="47">
        <v>2400</v>
      </c>
    </row>
    <row r="1326" spans="1:5" x14ac:dyDescent="0.25">
      <c r="A1326" s="93">
        <v>43688</v>
      </c>
      <c r="B1326" s="47">
        <v>1445.0210000000002</v>
      </c>
      <c r="C1326" s="47">
        <v>422.43</v>
      </c>
      <c r="D1326" s="47">
        <v>422.43</v>
      </c>
      <c r="E1326" s="47">
        <v>2400</v>
      </c>
    </row>
    <row r="1327" spans="1:5" x14ac:dyDescent="0.25">
      <c r="A1327" s="93">
        <v>43689</v>
      </c>
      <c r="B1327" s="47">
        <v>1607.1430000000003</v>
      </c>
      <c r="C1327" s="47">
        <v>785.97</v>
      </c>
      <c r="D1327" s="47">
        <v>785.97</v>
      </c>
      <c r="E1327" s="47">
        <v>2400</v>
      </c>
    </row>
    <row r="1328" spans="1:5" x14ac:dyDescent="0.25">
      <c r="A1328" s="93">
        <v>43690</v>
      </c>
      <c r="B1328" s="47">
        <v>1531.75</v>
      </c>
      <c r="C1328" s="47">
        <v>784.78</v>
      </c>
      <c r="D1328" s="47">
        <v>784.78</v>
      </c>
      <c r="E1328" s="47">
        <v>2400</v>
      </c>
    </row>
    <row r="1329" spans="1:5" x14ac:dyDescent="0.25">
      <c r="A1329" s="93">
        <v>43691</v>
      </c>
      <c r="B1329" s="47">
        <v>1486.4959999999996</v>
      </c>
      <c r="C1329" s="47">
        <v>553.66999999999996</v>
      </c>
      <c r="D1329" s="47">
        <v>553.66999999999996</v>
      </c>
      <c r="E1329" s="47">
        <v>2400</v>
      </c>
    </row>
    <row r="1330" spans="1:5" x14ac:dyDescent="0.25">
      <c r="A1330" s="93">
        <v>43692</v>
      </c>
      <c r="B1330" s="47">
        <v>1282.0679999999998</v>
      </c>
      <c r="C1330" s="47">
        <v>408.68</v>
      </c>
      <c r="D1330" s="47">
        <v>408.68</v>
      </c>
      <c r="E1330" s="47">
        <v>2400</v>
      </c>
    </row>
    <row r="1331" spans="1:5" x14ac:dyDescent="0.25">
      <c r="A1331" s="93">
        <v>43693</v>
      </c>
      <c r="B1331" s="47">
        <v>1338.0630000000001</v>
      </c>
      <c r="C1331" s="47">
        <v>546.29</v>
      </c>
      <c r="D1331" s="47">
        <v>546.29</v>
      </c>
      <c r="E1331" s="47">
        <v>2400</v>
      </c>
    </row>
    <row r="1332" spans="1:5" x14ac:dyDescent="0.25">
      <c r="A1332" s="93">
        <v>43694</v>
      </c>
      <c r="B1332" s="47">
        <v>1137.8559999999998</v>
      </c>
      <c r="C1332" s="47">
        <v>229.60000000000002</v>
      </c>
      <c r="D1332" s="47">
        <v>229.60000000000002</v>
      </c>
      <c r="E1332" s="47">
        <v>2400</v>
      </c>
    </row>
    <row r="1333" spans="1:5" x14ac:dyDescent="0.25">
      <c r="A1333" s="93">
        <v>43695</v>
      </c>
      <c r="B1333" s="47">
        <v>1149.3800000000001</v>
      </c>
      <c r="C1333" s="47">
        <v>163.82</v>
      </c>
      <c r="D1333" s="47">
        <v>163.82</v>
      </c>
      <c r="E1333" s="47">
        <v>2400</v>
      </c>
    </row>
    <row r="1334" spans="1:5" x14ac:dyDescent="0.25">
      <c r="A1334" s="93">
        <v>43696</v>
      </c>
      <c r="B1334" s="47">
        <v>1502.73</v>
      </c>
      <c r="C1334" s="47">
        <v>366.54</v>
      </c>
      <c r="D1334" s="47">
        <v>366.54</v>
      </c>
      <c r="E1334" s="47">
        <v>2400</v>
      </c>
    </row>
    <row r="1335" spans="1:5" x14ac:dyDescent="0.25">
      <c r="A1335" s="93">
        <v>43697</v>
      </c>
      <c r="B1335" s="47">
        <v>1333.2459999999999</v>
      </c>
      <c r="C1335" s="47">
        <v>299.83</v>
      </c>
      <c r="D1335" s="47">
        <v>299.83</v>
      </c>
      <c r="E1335" s="47">
        <v>2400</v>
      </c>
    </row>
    <row r="1336" spans="1:5" x14ac:dyDescent="0.25">
      <c r="A1336" s="93">
        <v>43698</v>
      </c>
      <c r="B1336" s="47">
        <v>1245.671</v>
      </c>
      <c r="C1336" s="47">
        <v>216.39</v>
      </c>
      <c r="D1336" s="47">
        <v>216.39</v>
      </c>
      <c r="E1336" s="47">
        <v>2400</v>
      </c>
    </row>
    <row r="1337" spans="1:5" x14ac:dyDescent="0.25">
      <c r="A1337" s="93">
        <v>43699</v>
      </c>
      <c r="B1337" s="47">
        <v>1339.6959999999999</v>
      </c>
      <c r="C1337" s="47">
        <v>547.30999999999995</v>
      </c>
      <c r="D1337" s="47">
        <v>547.30999999999995</v>
      </c>
      <c r="E1337" s="47">
        <v>2400</v>
      </c>
    </row>
    <row r="1338" spans="1:5" x14ac:dyDescent="0.25">
      <c r="A1338" s="93">
        <v>43700</v>
      </c>
      <c r="B1338" s="47">
        <v>1346.58</v>
      </c>
      <c r="C1338" s="47">
        <v>419.83000000000004</v>
      </c>
      <c r="D1338" s="47">
        <v>419.83000000000004</v>
      </c>
      <c r="E1338" s="47">
        <v>2400</v>
      </c>
    </row>
    <row r="1339" spans="1:5" x14ac:dyDescent="0.25">
      <c r="A1339" s="93">
        <v>43701</v>
      </c>
      <c r="B1339" s="47">
        <v>1079.3430000000003</v>
      </c>
      <c r="C1339" s="47">
        <v>273.32</v>
      </c>
      <c r="D1339" s="47">
        <v>273.32</v>
      </c>
      <c r="E1339" s="47">
        <v>2400</v>
      </c>
    </row>
    <row r="1340" spans="1:5" x14ac:dyDescent="0.25">
      <c r="A1340" s="93">
        <v>43702</v>
      </c>
      <c r="B1340" s="47">
        <v>1301.9250000000002</v>
      </c>
      <c r="C1340" s="47">
        <v>578.13</v>
      </c>
      <c r="D1340" s="47">
        <v>578.13</v>
      </c>
      <c r="E1340" s="47">
        <v>2400</v>
      </c>
    </row>
    <row r="1341" spans="1:5" x14ac:dyDescent="0.25">
      <c r="A1341" s="93">
        <v>43703</v>
      </c>
      <c r="B1341" s="47">
        <v>1393.367</v>
      </c>
      <c r="C1341" s="47">
        <v>844.54999999999984</v>
      </c>
      <c r="D1341" s="47">
        <v>844.54999999999984</v>
      </c>
      <c r="E1341" s="47">
        <v>2400</v>
      </c>
    </row>
    <row r="1342" spans="1:5" x14ac:dyDescent="0.25">
      <c r="A1342" s="93">
        <v>43704</v>
      </c>
      <c r="B1342" s="47">
        <v>1375.9099999999999</v>
      </c>
      <c r="C1342" s="47">
        <v>720.86999999999989</v>
      </c>
      <c r="D1342" s="47">
        <v>720.86999999999989</v>
      </c>
      <c r="E1342" s="47">
        <v>2400</v>
      </c>
    </row>
    <row r="1343" spans="1:5" x14ac:dyDescent="0.25">
      <c r="A1343" s="93">
        <v>43705</v>
      </c>
      <c r="B1343" s="47">
        <v>1439.7370000000001</v>
      </c>
      <c r="C1343" s="47">
        <v>687.25</v>
      </c>
      <c r="D1343" s="47">
        <v>687.25</v>
      </c>
      <c r="E1343" s="47">
        <v>2400</v>
      </c>
    </row>
    <row r="1344" spans="1:5" x14ac:dyDescent="0.25">
      <c r="A1344" s="93">
        <v>43706</v>
      </c>
      <c r="B1344" s="47">
        <v>1523.1709999999998</v>
      </c>
      <c r="C1344" s="47">
        <v>801.21999999999991</v>
      </c>
      <c r="D1344" s="47">
        <v>801.21999999999991</v>
      </c>
      <c r="E1344" s="47">
        <v>2400</v>
      </c>
    </row>
    <row r="1345" spans="1:5" x14ac:dyDescent="0.25">
      <c r="A1345" s="93">
        <v>43707</v>
      </c>
      <c r="B1345" s="47">
        <v>1395.3129999999996</v>
      </c>
      <c r="C1345" s="47">
        <v>651.80000000000007</v>
      </c>
      <c r="D1345" s="47">
        <v>651.80000000000007</v>
      </c>
      <c r="E1345" s="47">
        <v>2400</v>
      </c>
    </row>
    <row r="1346" spans="1:5" x14ac:dyDescent="0.25">
      <c r="A1346" s="93">
        <v>43708</v>
      </c>
      <c r="B1346" s="47">
        <v>1038.8099999999997</v>
      </c>
      <c r="C1346" s="47">
        <v>388.88</v>
      </c>
      <c r="D1346" s="47">
        <v>388.88</v>
      </c>
      <c r="E1346" s="47">
        <v>2400</v>
      </c>
    </row>
    <row r="1347" spans="1:5" x14ac:dyDescent="0.25">
      <c r="A1347" s="93">
        <v>43709</v>
      </c>
      <c r="B1347" s="47">
        <v>1047.5819999999999</v>
      </c>
      <c r="C1347" s="47">
        <v>417.83</v>
      </c>
      <c r="D1347" s="47"/>
      <c r="E1347" s="47">
        <v>0</v>
      </c>
    </row>
    <row r="1348" spans="1:5" x14ac:dyDescent="0.25">
      <c r="A1348" s="93">
        <v>43710</v>
      </c>
      <c r="B1348" s="47">
        <v>1068.114</v>
      </c>
      <c r="C1348" s="47">
        <v>485.75</v>
      </c>
      <c r="D1348" s="47"/>
      <c r="E1348" s="47">
        <v>0</v>
      </c>
    </row>
    <row r="1349" spans="1:5" x14ac:dyDescent="0.25">
      <c r="A1349" s="93">
        <v>43711</v>
      </c>
      <c r="B1349" s="47">
        <v>974.69199999999978</v>
      </c>
      <c r="C1349" s="47">
        <v>639.7299999999999</v>
      </c>
      <c r="D1349" s="47"/>
      <c r="E1349" s="47">
        <v>0</v>
      </c>
    </row>
    <row r="1350" spans="1:5" x14ac:dyDescent="0.25">
      <c r="A1350" s="93">
        <v>43712</v>
      </c>
      <c r="B1350" s="47">
        <v>1067.6610000000001</v>
      </c>
      <c r="C1350" s="47">
        <v>715.67000000000007</v>
      </c>
      <c r="D1350" s="47"/>
      <c r="E1350" s="47">
        <v>0</v>
      </c>
    </row>
    <row r="1351" spans="1:5" x14ac:dyDescent="0.25">
      <c r="A1351" s="93">
        <v>43713</v>
      </c>
      <c r="B1351" s="47">
        <v>1066.6239999999998</v>
      </c>
      <c r="C1351" s="47">
        <v>545.28</v>
      </c>
      <c r="D1351" s="47"/>
      <c r="E1351" s="47">
        <v>0</v>
      </c>
    </row>
    <row r="1352" spans="1:5" x14ac:dyDescent="0.25">
      <c r="A1352" s="93">
        <v>43714</v>
      </c>
      <c r="B1352" s="47">
        <v>1164.0800000000002</v>
      </c>
      <c r="C1352" s="47">
        <v>309.8</v>
      </c>
      <c r="D1352" s="47"/>
      <c r="E1352" s="47">
        <v>0</v>
      </c>
    </row>
    <row r="1353" spans="1:5" x14ac:dyDescent="0.25">
      <c r="A1353" s="93">
        <v>43715</v>
      </c>
      <c r="B1353" s="47">
        <v>1288.8530000000001</v>
      </c>
      <c r="C1353" s="47">
        <v>297.01000000000005</v>
      </c>
      <c r="D1353" s="47"/>
      <c r="E1353" s="47">
        <v>0</v>
      </c>
    </row>
    <row r="1354" spans="1:5" x14ac:dyDescent="0.25">
      <c r="A1354" s="93">
        <v>43716</v>
      </c>
      <c r="B1354" s="47">
        <v>1240.8219999999997</v>
      </c>
      <c r="C1354" s="47">
        <v>226.99</v>
      </c>
      <c r="D1354" s="47"/>
      <c r="E1354" s="47">
        <v>0</v>
      </c>
    </row>
    <row r="1355" spans="1:5" x14ac:dyDescent="0.25">
      <c r="A1355" s="93">
        <v>43717</v>
      </c>
      <c r="B1355" s="47">
        <v>1452.7259999999999</v>
      </c>
      <c r="C1355" s="47">
        <v>583.89</v>
      </c>
      <c r="D1355" s="47"/>
      <c r="E1355" s="47">
        <v>0</v>
      </c>
    </row>
    <row r="1356" spans="1:5" x14ac:dyDescent="0.25">
      <c r="A1356" s="93">
        <v>43718</v>
      </c>
      <c r="B1356" s="47">
        <v>1378.2949999999998</v>
      </c>
      <c r="C1356" s="47">
        <v>854.02</v>
      </c>
      <c r="D1356" s="47"/>
      <c r="E1356" s="47">
        <v>0</v>
      </c>
    </row>
    <row r="1357" spans="1:5" x14ac:dyDescent="0.25">
      <c r="A1357" s="93">
        <v>43719</v>
      </c>
      <c r="B1357" s="47">
        <v>1098.203</v>
      </c>
      <c r="C1357" s="47">
        <v>444.88000000000005</v>
      </c>
      <c r="D1357" s="47"/>
      <c r="E1357" s="47">
        <v>0</v>
      </c>
    </row>
    <row r="1358" spans="1:5" x14ac:dyDescent="0.25">
      <c r="A1358" s="93">
        <v>43720</v>
      </c>
      <c r="B1358" s="47">
        <v>1085.5459999999998</v>
      </c>
      <c r="C1358" s="47">
        <v>596.26</v>
      </c>
      <c r="D1358" s="47"/>
      <c r="E1358" s="47">
        <v>0</v>
      </c>
    </row>
    <row r="1359" spans="1:5" x14ac:dyDescent="0.25">
      <c r="A1359" s="93">
        <v>43721</v>
      </c>
      <c r="B1359" s="47">
        <v>1087.6199999999999</v>
      </c>
      <c r="C1359" s="47">
        <v>733.5</v>
      </c>
      <c r="D1359" s="47"/>
      <c r="E1359" s="47">
        <v>0</v>
      </c>
    </row>
    <row r="1360" spans="1:5" x14ac:dyDescent="0.25">
      <c r="A1360" s="93">
        <v>43722</v>
      </c>
      <c r="B1360" s="47">
        <v>895.5619999999999</v>
      </c>
      <c r="C1360" s="47">
        <v>454.44</v>
      </c>
      <c r="D1360" s="47"/>
      <c r="E1360" s="47">
        <v>0</v>
      </c>
    </row>
    <row r="1361" spans="1:5" x14ac:dyDescent="0.25">
      <c r="A1361" s="93">
        <v>43723</v>
      </c>
      <c r="B1361" s="47">
        <v>758.73900000000003</v>
      </c>
      <c r="C1361" s="47">
        <v>263.39</v>
      </c>
      <c r="D1361" s="47"/>
      <c r="E1361" s="47">
        <v>0</v>
      </c>
    </row>
    <row r="1362" spans="1:5" x14ac:dyDescent="0.25">
      <c r="A1362" s="93">
        <v>43724</v>
      </c>
      <c r="B1362" s="47">
        <v>1234.943</v>
      </c>
      <c r="C1362" s="47">
        <v>621.48</v>
      </c>
      <c r="D1362" s="47"/>
      <c r="E1362" s="47">
        <v>0</v>
      </c>
    </row>
    <row r="1363" spans="1:5" x14ac:dyDescent="0.25">
      <c r="A1363" s="93">
        <v>43725</v>
      </c>
      <c r="B1363" s="47">
        <v>1500.904</v>
      </c>
      <c r="C1363" s="47">
        <v>868.58999999999992</v>
      </c>
      <c r="D1363" s="47"/>
      <c r="E1363" s="47">
        <v>0</v>
      </c>
    </row>
    <row r="1364" spans="1:5" x14ac:dyDescent="0.25">
      <c r="A1364" s="93">
        <v>43726</v>
      </c>
      <c r="B1364" s="47">
        <v>1327.5879999999997</v>
      </c>
      <c r="C1364" s="47">
        <v>649.78</v>
      </c>
      <c r="D1364" s="47"/>
      <c r="E1364" s="47">
        <v>0</v>
      </c>
    </row>
    <row r="1365" spans="1:5" x14ac:dyDescent="0.25">
      <c r="A1365" s="93">
        <v>43727</v>
      </c>
      <c r="B1365" s="47">
        <v>868.65600000000006</v>
      </c>
      <c r="C1365" s="47">
        <v>275.51</v>
      </c>
      <c r="D1365" s="47"/>
      <c r="E1365" s="47">
        <v>0</v>
      </c>
    </row>
    <row r="1366" spans="1:5" x14ac:dyDescent="0.25">
      <c r="A1366" s="93">
        <v>43728</v>
      </c>
      <c r="B1366" s="47">
        <v>758.24299999999994</v>
      </c>
      <c r="C1366" s="47">
        <v>364.04</v>
      </c>
      <c r="D1366" s="47"/>
      <c r="E1366" s="47">
        <v>0</v>
      </c>
    </row>
    <row r="1367" spans="1:5" x14ac:dyDescent="0.25">
      <c r="A1367" s="93">
        <v>43729</v>
      </c>
      <c r="B1367" s="47">
        <v>840.04700000000003</v>
      </c>
      <c r="C1367" s="47">
        <v>410.08000000000004</v>
      </c>
      <c r="D1367" s="47"/>
      <c r="E1367" s="47">
        <v>0</v>
      </c>
    </row>
    <row r="1368" spans="1:5" x14ac:dyDescent="0.25">
      <c r="A1368" s="93">
        <v>43730</v>
      </c>
      <c r="B1368" s="47">
        <v>1000.441</v>
      </c>
      <c r="C1368" s="47">
        <v>332.37</v>
      </c>
      <c r="D1368" s="47"/>
      <c r="E1368" s="47">
        <v>0</v>
      </c>
    </row>
    <row r="1369" spans="1:5" x14ac:dyDescent="0.25">
      <c r="A1369" s="93">
        <v>43731</v>
      </c>
      <c r="B1369" s="47">
        <v>1255.31</v>
      </c>
      <c r="C1369" s="47">
        <v>610.34999999999991</v>
      </c>
      <c r="D1369" s="47"/>
      <c r="E1369" s="47">
        <v>0</v>
      </c>
    </row>
    <row r="1370" spans="1:5" x14ac:dyDescent="0.25">
      <c r="A1370" s="93">
        <v>43732</v>
      </c>
      <c r="B1370" s="47">
        <v>1276.2629999999999</v>
      </c>
      <c r="C1370" s="47">
        <v>699.0200000000001</v>
      </c>
      <c r="D1370" s="47"/>
      <c r="E1370" s="47">
        <v>0</v>
      </c>
    </row>
    <row r="1371" spans="1:5" x14ac:dyDescent="0.25">
      <c r="A1371" s="93">
        <v>43733</v>
      </c>
      <c r="B1371" s="47">
        <v>1217.127</v>
      </c>
      <c r="C1371" s="47">
        <v>818.81000000000006</v>
      </c>
      <c r="D1371" s="47"/>
      <c r="E1371" s="47">
        <v>0</v>
      </c>
    </row>
    <row r="1372" spans="1:5" x14ac:dyDescent="0.25">
      <c r="A1372" s="93">
        <v>43734</v>
      </c>
      <c r="B1372" s="47">
        <v>1040.2799999999997</v>
      </c>
      <c r="C1372" s="47">
        <v>576.12</v>
      </c>
      <c r="D1372" s="47"/>
      <c r="E1372" s="47">
        <v>0</v>
      </c>
    </row>
    <row r="1373" spans="1:5" x14ac:dyDescent="0.25">
      <c r="A1373" s="93">
        <v>43735</v>
      </c>
      <c r="B1373" s="47">
        <v>1088.162</v>
      </c>
      <c r="C1373" s="47">
        <v>409.28</v>
      </c>
      <c r="D1373" s="47"/>
      <c r="E1373" s="47">
        <v>0</v>
      </c>
    </row>
    <row r="1374" spans="1:5" x14ac:dyDescent="0.25">
      <c r="A1374" s="93">
        <v>43736</v>
      </c>
      <c r="B1374" s="47">
        <v>1038.9159999999997</v>
      </c>
      <c r="C1374" s="47">
        <v>597.13</v>
      </c>
      <c r="D1374" s="47"/>
      <c r="E1374" s="47">
        <v>0</v>
      </c>
    </row>
    <row r="1375" spans="1:5" x14ac:dyDescent="0.25">
      <c r="A1375" s="93">
        <v>43737</v>
      </c>
      <c r="B1375" s="47">
        <v>1028.3440000000001</v>
      </c>
      <c r="C1375" s="47">
        <v>428</v>
      </c>
      <c r="D1375" s="47"/>
      <c r="E1375" s="47">
        <v>0</v>
      </c>
    </row>
    <row r="1376" spans="1:5" x14ac:dyDescent="0.25">
      <c r="A1376" s="93">
        <v>43738</v>
      </c>
      <c r="B1376" s="47">
        <v>1156.0169999999998</v>
      </c>
      <c r="C1376" s="47">
        <v>612.66</v>
      </c>
      <c r="D1376" s="47"/>
      <c r="E1376" s="47">
        <v>0</v>
      </c>
    </row>
    <row r="1377" spans="1:5" x14ac:dyDescent="0.25">
      <c r="A1377" s="93">
        <v>43739</v>
      </c>
      <c r="B1377" s="47">
        <v>1058.1370000000002</v>
      </c>
      <c r="C1377" s="47">
        <v>543.04</v>
      </c>
      <c r="D1377" s="47"/>
      <c r="E1377" s="47">
        <v>0</v>
      </c>
    </row>
    <row r="1378" spans="1:5" x14ac:dyDescent="0.25">
      <c r="A1378" s="93">
        <v>43740</v>
      </c>
      <c r="B1378" s="47">
        <v>836.86899999999991</v>
      </c>
      <c r="C1378" s="47">
        <v>525.02</v>
      </c>
      <c r="D1378" s="47"/>
      <c r="E1378" s="47">
        <v>0</v>
      </c>
    </row>
    <row r="1379" spans="1:5" x14ac:dyDescent="0.25">
      <c r="A1379" s="93">
        <v>43741</v>
      </c>
      <c r="B1379" s="47">
        <v>790.06099999999992</v>
      </c>
      <c r="C1379" s="47">
        <v>540.45000000000005</v>
      </c>
      <c r="D1379" s="47"/>
      <c r="E1379" s="47">
        <v>0</v>
      </c>
    </row>
    <row r="1380" spans="1:5" x14ac:dyDescent="0.25">
      <c r="A1380" s="93">
        <v>43742</v>
      </c>
      <c r="B1380" s="47">
        <v>951.05700000000002</v>
      </c>
      <c r="C1380" s="47">
        <v>542.24</v>
      </c>
      <c r="D1380" s="47"/>
      <c r="E1380" s="47">
        <v>0</v>
      </c>
    </row>
    <row r="1381" spans="1:5" x14ac:dyDescent="0.25">
      <c r="A1381" s="93">
        <v>43743</v>
      </c>
      <c r="B1381" s="47">
        <v>757.22600000000011</v>
      </c>
      <c r="C1381" s="47">
        <v>230.45999999999998</v>
      </c>
      <c r="D1381" s="47"/>
      <c r="E1381" s="47">
        <v>0</v>
      </c>
    </row>
    <row r="1382" spans="1:5" x14ac:dyDescent="0.25">
      <c r="A1382" s="93">
        <v>43744</v>
      </c>
      <c r="B1382" s="47">
        <v>606.04899999999998</v>
      </c>
      <c r="C1382" s="47">
        <v>270.94</v>
      </c>
      <c r="D1382" s="47"/>
      <c r="E1382" s="47">
        <v>0</v>
      </c>
    </row>
    <row r="1383" spans="1:5" x14ac:dyDescent="0.25">
      <c r="A1383" s="93">
        <v>43745</v>
      </c>
      <c r="B1383" s="47">
        <v>868.09500000000003</v>
      </c>
      <c r="C1383" s="47">
        <v>376.62999999999994</v>
      </c>
      <c r="D1383" s="47"/>
      <c r="E1383" s="47">
        <v>0</v>
      </c>
    </row>
    <row r="1384" spans="1:5" x14ac:dyDescent="0.25">
      <c r="A1384" s="93">
        <v>43746</v>
      </c>
      <c r="B1384" s="47">
        <v>1189.0070000000001</v>
      </c>
      <c r="C1384" s="47">
        <v>648.89</v>
      </c>
      <c r="D1384" s="47"/>
      <c r="E1384" s="47">
        <v>0</v>
      </c>
    </row>
    <row r="1385" spans="1:5" x14ac:dyDescent="0.25">
      <c r="A1385" s="93">
        <v>43747</v>
      </c>
      <c r="B1385" s="47">
        <v>1198.2389999999998</v>
      </c>
      <c r="C1385" s="47">
        <v>728.06999999999994</v>
      </c>
      <c r="D1385" s="47"/>
      <c r="E1385" s="47">
        <v>0</v>
      </c>
    </row>
    <row r="1386" spans="1:5" x14ac:dyDescent="0.25">
      <c r="A1386" s="93">
        <v>43748</v>
      </c>
      <c r="B1386" s="47">
        <v>1138.28</v>
      </c>
      <c r="C1386" s="47">
        <v>758.84</v>
      </c>
      <c r="D1386" s="47"/>
      <c r="E1386" s="47">
        <v>0</v>
      </c>
    </row>
    <row r="1387" spans="1:5" x14ac:dyDescent="0.25">
      <c r="A1387" s="93">
        <v>43749</v>
      </c>
      <c r="B1387" s="47">
        <v>1039.2049999999999</v>
      </c>
      <c r="C1387" s="47">
        <v>527.80999999999995</v>
      </c>
      <c r="D1387" s="47"/>
      <c r="E1387" s="47">
        <v>0</v>
      </c>
    </row>
    <row r="1388" spans="1:5" x14ac:dyDescent="0.25">
      <c r="A1388" s="93">
        <v>43750</v>
      </c>
      <c r="B1388" s="47">
        <v>829.38300000000004</v>
      </c>
      <c r="C1388" s="47">
        <v>406.71000000000004</v>
      </c>
      <c r="D1388" s="47"/>
      <c r="E1388" s="47">
        <v>0</v>
      </c>
    </row>
    <row r="1389" spans="1:5" x14ac:dyDescent="0.25">
      <c r="A1389" s="93">
        <v>43751</v>
      </c>
      <c r="B1389" s="47">
        <v>738.15100000000007</v>
      </c>
      <c r="C1389" s="47">
        <v>419.79</v>
      </c>
      <c r="D1389" s="47"/>
      <c r="E1389" s="47">
        <v>0</v>
      </c>
    </row>
    <row r="1390" spans="1:5" x14ac:dyDescent="0.25">
      <c r="A1390" s="93">
        <v>43752</v>
      </c>
      <c r="B1390" s="47">
        <v>801.04700000000003</v>
      </c>
      <c r="C1390" s="47">
        <v>637.40000000000009</v>
      </c>
      <c r="D1390" s="47"/>
      <c r="E1390" s="47">
        <v>0</v>
      </c>
    </row>
    <row r="1391" spans="1:5" x14ac:dyDescent="0.25">
      <c r="A1391" s="93">
        <v>43753</v>
      </c>
      <c r="B1391" s="47">
        <v>877.85100000000011</v>
      </c>
      <c r="C1391" s="47">
        <v>563.32999999999993</v>
      </c>
      <c r="D1391" s="47"/>
      <c r="E1391" s="47">
        <v>0</v>
      </c>
    </row>
    <row r="1392" spans="1:5" x14ac:dyDescent="0.25">
      <c r="A1392" s="93">
        <v>43754</v>
      </c>
      <c r="B1392" s="47">
        <v>934.37800000000016</v>
      </c>
      <c r="C1392" s="47">
        <v>456.21</v>
      </c>
      <c r="D1392" s="47"/>
      <c r="E1392" s="47">
        <v>0</v>
      </c>
    </row>
    <row r="1393" spans="1:5" x14ac:dyDescent="0.25">
      <c r="A1393" s="93">
        <v>43755</v>
      </c>
      <c r="B1393" s="47">
        <v>998.39100000000008</v>
      </c>
      <c r="C1393" s="47">
        <v>396.96999999999997</v>
      </c>
      <c r="D1393" s="47"/>
      <c r="E1393" s="47">
        <v>0</v>
      </c>
    </row>
    <row r="1394" spans="1:5" x14ac:dyDescent="0.25">
      <c r="A1394" s="93">
        <v>43756</v>
      </c>
      <c r="B1394" s="47">
        <v>785.07400000000007</v>
      </c>
      <c r="C1394" s="47">
        <v>300.87</v>
      </c>
      <c r="D1394" s="47"/>
      <c r="E1394" s="47">
        <v>0</v>
      </c>
    </row>
    <row r="1395" spans="1:5" x14ac:dyDescent="0.25">
      <c r="A1395" s="93">
        <v>43757</v>
      </c>
      <c r="B1395" s="47">
        <v>911.0139999999999</v>
      </c>
      <c r="C1395" s="47">
        <v>272.20999999999998</v>
      </c>
      <c r="D1395" s="47"/>
      <c r="E1395" s="47">
        <v>0</v>
      </c>
    </row>
    <row r="1396" spans="1:5" x14ac:dyDescent="0.25">
      <c r="A1396" s="93">
        <v>43758</v>
      </c>
      <c r="B1396" s="47">
        <v>833.21</v>
      </c>
      <c r="C1396" s="47">
        <v>422.84000000000003</v>
      </c>
      <c r="D1396" s="47"/>
      <c r="E1396" s="47">
        <v>0</v>
      </c>
    </row>
    <row r="1397" spans="1:5" x14ac:dyDescent="0.25">
      <c r="A1397" s="93">
        <v>43759</v>
      </c>
      <c r="B1397" s="47">
        <v>918.48299999999995</v>
      </c>
      <c r="C1397" s="47">
        <v>595.14</v>
      </c>
      <c r="D1397" s="47"/>
      <c r="E1397" s="47">
        <v>0</v>
      </c>
    </row>
    <row r="1398" spans="1:5" x14ac:dyDescent="0.25">
      <c r="A1398" s="93">
        <v>43760</v>
      </c>
      <c r="B1398" s="47">
        <v>831.94</v>
      </c>
      <c r="C1398" s="47">
        <v>610.25</v>
      </c>
      <c r="D1398" s="47"/>
      <c r="E1398" s="47">
        <v>0</v>
      </c>
    </row>
    <row r="1399" spans="1:5" x14ac:dyDescent="0.25">
      <c r="A1399" s="93">
        <v>43761</v>
      </c>
      <c r="B1399" s="47">
        <v>703.02799999999991</v>
      </c>
      <c r="C1399" s="47">
        <v>546.64</v>
      </c>
      <c r="D1399" s="47"/>
      <c r="E1399" s="47">
        <v>0</v>
      </c>
    </row>
    <row r="1400" spans="1:5" x14ac:dyDescent="0.25">
      <c r="A1400" s="93">
        <v>43762</v>
      </c>
      <c r="B1400" s="47">
        <v>689.19200000000001</v>
      </c>
      <c r="C1400" s="47">
        <v>427.49</v>
      </c>
      <c r="D1400" s="47"/>
      <c r="E1400" s="47">
        <v>0</v>
      </c>
    </row>
    <row r="1401" spans="1:5" x14ac:dyDescent="0.25">
      <c r="A1401" s="93">
        <v>43763</v>
      </c>
      <c r="B1401" s="47">
        <v>667.94200000000001</v>
      </c>
      <c r="C1401" s="47">
        <v>358.56</v>
      </c>
      <c r="D1401" s="47"/>
      <c r="E1401" s="47">
        <v>0</v>
      </c>
    </row>
    <row r="1402" spans="1:5" x14ac:dyDescent="0.25">
      <c r="A1402" s="93">
        <v>43764</v>
      </c>
      <c r="B1402" s="47">
        <v>774.37699999999995</v>
      </c>
      <c r="C1402" s="47">
        <v>331.71000000000004</v>
      </c>
      <c r="D1402" s="47"/>
      <c r="E1402" s="47">
        <v>0</v>
      </c>
    </row>
    <row r="1403" spans="1:5" x14ac:dyDescent="0.25">
      <c r="A1403" s="93">
        <v>43765</v>
      </c>
      <c r="B1403" s="47">
        <v>803.66200000000003</v>
      </c>
      <c r="C1403" s="47">
        <v>441.63000000000005</v>
      </c>
      <c r="D1403" s="47"/>
      <c r="E1403" s="47">
        <v>0</v>
      </c>
    </row>
    <row r="1404" spans="1:5" x14ac:dyDescent="0.25">
      <c r="A1404" s="93">
        <v>43766</v>
      </c>
      <c r="B1404" s="47">
        <v>821.78899999999987</v>
      </c>
      <c r="C1404" s="47">
        <v>598.81999999999994</v>
      </c>
      <c r="D1404" s="47"/>
      <c r="E1404" s="47">
        <v>0</v>
      </c>
    </row>
    <row r="1405" spans="1:5" x14ac:dyDescent="0.25">
      <c r="A1405" s="93">
        <v>43767</v>
      </c>
      <c r="B1405" s="47">
        <v>727.72300000000007</v>
      </c>
      <c r="C1405" s="47">
        <v>627.5</v>
      </c>
      <c r="D1405" s="47"/>
      <c r="E1405" s="47">
        <v>0</v>
      </c>
    </row>
    <row r="1406" spans="1:5" x14ac:dyDescent="0.25">
      <c r="A1406" s="93">
        <v>43768</v>
      </c>
      <c r="B1406" s="47">
        <v>748.93000000000006</v>
      </c>
      <c r="C1406" s="47">
        <v>703.2700000000001</v>
      </c>
      <c r="D1406" s="47"/>
      <c r="E1406" s="47">
        <v>0</v>
      </c>
    </row>
    <row r="1407" spans="1:5" x14ac:dyDescent="0.25">
      <c r="A1407" s="93">
        <v>43769</v>
      </c>
      <c r="B1407" s="47">
        <v>671.89900000000011</v>
      </c>
      <c r="C1407" s="47">
        <v>515.17999999999995</v>
      </c>
      <c r="D1407" s="47"/>
      <c r="E1407" s="47">
        <v>0</v>
      </c>
    </row>
    <row r="1408" spans="1:5" x14ac:dyDescent="0.25">
      <c r="A1408" s="93">
        <v>43770</v>
      </c>
      <c r="B1408" s="47">
        <v>632.16000000000008</v>
      </c>
      <c r="C1408" s="47">
        <v>555.03000000000009</v>
      </c>
      <c r="D1408" s="47"/>
      <c r="E1408" s="47">
        <v>0</v>
      </c>
    </row>
    <row r="1409" spans="1:5" x14ac:dyDescent="0.25">
      <c r="A1409" s="93">
        <v>43771</v>
      </c>
      <c r="B1409" s="47">
        <v>564.28399999999988</v>
      </c>
      <c r="C1409" s="47">
        <v>466.95000000000005</v>
      </c>
      <c r="D1409" s="47"/>
      <c r="E1409" s="47">
        <v>0</v>
      </c>
    </row>
    <row r="1410" spans="1:5" x14ac:dyDescent="0.25">
      <c r="A1410" s="93">
        <v>43772</v>
      </c>
      <c r="B1410" s="47">
        <v>589.93899999999996</v>
      </c>
      <c r="C1410" s="47">
        <v>377.05000000000007</v>
      </c>
      <c r="D1410" s="47"/>
      <c r="E1410" s="47">
        <v>0</v>
      </c>
    </row>
    <row r="1411" spans="1:5" x14ac:dyDescent="0.25">
      <c r="A1411" s="93">
        <v>43773</v>
      </c>
      <c r="B1411" s="47">
        <v>807.84699999999998</v>
      </c>
      <c r="C1411" s="47">
        <v>440.74</v>
      </c>
      <c r="D1411" s="47"/>
      <c r="E1411" s="47">
        <v>0</v>
      </c>
    </row>
    <row r="1412" spans="1:5" x14ac:dyDescent="0.25">
      <c r="A1412" s="93">
        <v>43774</v>
      </c>
      <c r="B1412" s="47">
        <v>802.678</v>
      </c>
      <c r="C1412" s="47">
        <v>319.25</v>
      </c>
      <c r="D1412" s="47"/>
      <c r="E1412" s="47">
        <v>0</v>
      </c>
    </row>
    <row r="1413" spans="1:5" x14ac:dyDescent="0.25">
      <c r="A1413" s="93">
        <v>43775</v>
      </c>
      <c r="B1413" s="47">
        <v>696.03500000000008</v>
      </c>
      <c r="C1413" s="47">
        <v>178.79000000000002</v>
      </c>
      <c r="D1413" s="47"/>
      <c r="E1413" s="47">
        <v>0</v>
      </c>
    </row>
    <row r="1414" spans="1:5" x14ac:dyDescent="0.25">
      <c r="A1414" s="93">
        <v>43776</v>
      </c>
      <c r="B1414" s="47">
        <v>825.05100000000016</v>
      </c>
      <c r="C1414" s="47">
        <v>216.15999999999997</v>
      </c>
      <c r="D1414" s="47"/>
      <c r="E1414" s="47">
        <v>0</v>
      </c>
    </row>
    <row r="1415" spans="1:5" x14ac:dyDescent="0.25">
      <c r="A1415" s="93">
        <v>43777</v>
      </c>
      <c r="B1415" s="47">
        <v>969.78099999999995</v>
      </c>
      <c r="C1415" s="47">
        <v>349.54</v>
      </c>
      <c r="D1415" s="47"/>
      <c r="E1415" s="47">
        <v>0</v>
      </c>
    </row>
    <row r="1416" spans="1:5" x14ac:dyDescent="0.25">
      <c r="A1416" s="93">
        <v>43778</v>
      </c>
      <c r="B1416" s="47">
        <v>945.3420000000001</v>
      </c>
      <c r="C1416" s="47">
        <v>336.96000000000004</v>
      </c>
      <c r="D1416" s="47"/>
      <c r="E1416" s="47">
        <v>0</v>
      </c>
    </row>
    <row r="1417" spans="1:5" x14ac:dyDescent="0.25">
      <c r="A1417" s="93">
        <v>43779</v>
      </c>
      <c r="B1417" s="47">
        <v>749.25400000000013</v>
      </c>
      <c r="C1417" s="47">
        <v>319.3</v>
      </c>
      <c r="D1417" s="47"/>
      <c r="E1417" s="47">
        <v>0</v>
      </c>
    </row>
    <row r="1418" spans="1:5" x14ac:dyDescent="0.25">
      <c r="A1418" s="93">
        <v>43780</v>
      </c>
      <c r="B1418" s="47">
        <v>725.04200000000003</v>
      </c>
      <c r="C1418" s="47">
        <v>280.36</v>
      </c>
      <c r="D1418" s="47"/>
      <c r="E1418" s="47">
        <v>0</v>
      </c>
    </row>
    <row r="1419" spans="1:5" x14ac:dyDescent="0.25">
      <c r="A1419" s="93">
        <v>43781</v>
      </c>
      <c r="B1419" s="47">
        <v>850.577</v>
      </c>
      <c r="C1419" s="47">
        <v>348</v>
      </c>
      <c r="D1419" s="47"/>
      <c r="E1419" s="47">
        <v>0</v>
      </c>
    </row>
    <row r="1420" spans="1:5" x14ac:dyDescent="0.25">
      <c r="A1420" s="93">
        <v>43782</v>
      </c>
      <c r="B1420" s="47">
        <v>872.97600000000011</v>
      </c>
      <c r="C1420" s="47">
        <v>307.59000000000003</v>
      </c>
      <c r="D1420" s="47"/>
      <c r="E1420" s="47">
        <v>0</v>
      </c>
    </row>
    <row r="1421" spans="1:5" x14ac:dyDescent="0.25">
      <c r="A1421" s="93">
        <v>43783</v>
      </c>
      <c r="B1421" s="47">
        <v>711.76</v>
      </c>
      <c r="C1421" s="47">
        <v>319.28999999999996</v>
      </c>
      <c r="D1421" s="47"/>
      <c r="E1421" s="47">
        <v>0</v>
      </c>
    </row>
    <row r="1422" spans="1:5" x14ac:dyDescent="0.25">
      <c r="A1422" s="93">
        <v>43784</v>
      </c>
      <c r="B1422" s="47">
        <v>760.05200000000002</v>
      </c>
      <c r="C1422" s="47">
        <v>366.6</v>
      </c>
      <c r="D1422" s="47"/>
      <c r="E1422" s="47">
        <v>0</v>
      </c>
    </row>
    <row r="1423" spans="1:5" x14ac:dyDescent="0.25">
      <c r="A1423" s="93">
        <v>43785</v>
      </c>
      <c r="B1423" s="47">
        <v>728.81000000000017</v>
      </c>
      <c r="C1423" s="47">
        <v>249.99</v>
      </c>
      <c r="D1423" s="47"/>
      <c r="E1423" s="47">
        <v>0</v>
      </c>
    </row>
    <row r="1424" spans="1:5" x14ac:dyDescent="0.25">
      <c r="A1424" s="93">
        <v>43786</v>
      </c>
      <c r="B1424" s="47">
        <v>755.59799999999996</v>
      </c>
      <c r="C1424" s="47">
        <v>302.95999999999998</v>
      </c>
      <c r="D1424" s="47"/>
      <c r="E1424" s="47">
        <v>0</v>
      </c>
    </row>
    <row r="1425" spans="1:5" x14ac:dyDescent="0.25">
      <c r="A1425" s="93">
        <v>43787</v>
      </c>
      <c r="B1425" s="47">
        <v>705.85699999999997</v>
      </c>
      <c r="C1425" s="47">
        <v>408.46</v>
      </c>
      <c r="D1425" s="47"/>
      <c r="E1425" s="47">
        <v>0</v>
      </c>
    </row>
    <row r="1426" spans="1:5" x14ac:dyDescent="0.25">
      <c r="A1426" s="93">
        <v>43788</v>
      </c>
      <c r="B1426" s="47">
        <v>704.06899999999996</v>
      </c>
      <c r="C1426" s="47">
        <v>464.70000000000005</v>
      </c>
      <c r="D1426" s="47"/>
      <c r="E1426" s="47">
        <v>0</v>
      </c>
    </row>
    <row r="1427" spans="1:5" x14ac:dyDescent="0.25">
      <c r="A1427" s="93">
        <v>43789</v>
      </c>
      <c r="B1427" s="47">
        <v>671.04200000000014</v>
      </c>
      <c r="C1427" s="47">
        <v>415.33</v>
      </c>
      <c r="D1427" s="47"/>
      <c r="E1427" s="47">
        <v>0</v>
      </c>
    </row>
    <row r="1428" spans="1:5" x14ac:dyDescent="0.25">
      <c r="A1428" s="93">
        <v>43790</v>
      </c>
      <c r="B1428" s="47">
        <v>636.88700000000006</v>
      </c>
      <c r="C1428" s="47">
        <v>334.19</v>
      </c>
      <c r="D1428" s="47"/>
      <c r="E1428" s="47">
        <v>0</v>
      </c>
    </row>
    <row r="1429" spans="1:5" x14ac:dyDescent="0.25">
      <c r="A1429" s="93">
        <v>43791</v>
      </c>
      <c r="B1429" s="47">
        <v>665.81</v>
      </c>
      <c r="C1429" s="47">
        <v>287.95000000000005</v>
      </c>
      <c r="D1429" s="47"/>
      <c r="E1429" s="47">
        <v>0</v>
      </c>
    </row>
    <row r="1430" spans="1:5" x14ac:dyDescent="0.25">
      <c r="A1430" s="93">
        <v>43792</v>
      </c>
      <c r="B1430" s="47">
        <v>595.37400000000002</v>
      </c>
      <c r="C1430" s="47">
        <v>152.84</v>
      </c>
      <c r="D1430" s="47"/>
      <c r="E1430" s="47">
        <v>0</v>
      </c>
    </row>
    <row r="1431" spans="1:5" x14ac:dyDescent="0.25">
      <c r="A1431" s="93">
        <v>43793</v>
      </c>
      <c r="B1431" s="47">
        <v>598.96599999999989</v>
      </c>
      <c r="C1431" s="47">
        <v>209.45000000000002</v>
      </c>
      <c r="D1431" s="47"/>
      <c r="E1431" s="47">
        <v>0</v>
      </c>
    </row>
    <row r="1432" spans="1:5" x14ac:dyDescent="0.25">
      <c r="A1432" s="93">
        <v>43794</v>
      </c>
      <c r="B1432" s="47">
        <v>670.31399999999996</v>
      </c>
      <c r="C1432" s="47">
        <v>264.47000000000003</v>
      </c>
      <c r="D1432" s="47"/>
      <c r="E1432" s="47">
        <v>0</v>
      </c>
    </row>
    <row r="1433" spans="1:5" x14ac:dyDescent="0.25">
      <c r="A1433" s="93">
        <v>43795</v>
      </c>
      <c r="B1433" s="47">
        <v>863.34400000000005</v>
      </c>
      <c r="C1433" s="47">
        <v>324.25</v>
      </c>
      <c r="D1433" s="47"/>
      <c r="E1433" s="47">
        <v>0</v>
      </c>
    </row>
    <row r="1434" spans="1:5" x14ac:dyDescent="0.25">
      <c r="A1434" s="93">
        <v>43796</v>
      </c>
      <c r="B1434" s="47">
        <v>708.98700000000008</v>
      </c>
      <c r="C1434" s="47">
        <v>272.5</v>
      </c>
      <c r="D1434" s="47"/>
      <c r="E1434" s="47">
        <v>0</v>
      </c>
    </row>
    <row r="1435" spans="1:5" x14ac:dyDescent="0.25">
      <c r="A1435" s="93">
        <v>43797</v>
      </c>
      <c r="B1435" s="47">
        <v>680.86699999999985</v>
      </c>
      <c r="C1435" s="47">
        <v>339.32999999999993</v>
      </c>
      <c r="D1435" s="47"/>
      <c r="E1435" s="47">
        <v>0</v>
      </c>
    </row>
    <row r="1436" spans="1:5" x14ac:dyDescent="0.25">
      <c r="A1436" s="93">
        <v>43798</v>
      </c>
      <c r="B1436" s="47">
        <v>654.68299999999999</v>
      </c>
      <c r="C1436" s="47">
        <v>321.94</v>
      </c>
      <c r="D1436" s="47"/>
      <c r="E1436" s="47">
        <v>0</v>
      </c>
    </row>
    <row r="1437" spans="1:5" x14ac:dyDescent="0.25">
      <c r="A1437" s="93">
        <v>43799</v>
      </c>
      <c r="B1437" s="47">
        <v>708.98799999999994</v>
      </c>
      <c r="C1437" s="47">
        <v>129.4</v>
      </c>
      <c r="D1437" s="47"/>
      <c r="E1437" s="47">
        <v>0</v>
      </c>
    </row>
    <row r="1438" spans="1:5" x14ac:dyDescent="0.25">
      <c r="A1438" s="93">
        <v>43800</v>
      </c>
      <c r="B1438" s="47">
        <v>797.24299999999994</v>
      </c>
      <c r="C1438" s="47">
        <v>128.51000000000002</v>
      </c>
      <c r="D1438" s="47"/>
      <c r="E1438" s="47">
        <v>0</v>
      </c>
    </row>
    <row r="1439" spans="1:5" x14ac:dyDescent="0.25">
      <c r="A1439" s="93">
        <v>43801</v>
      </c>
      <c r="B1439" s="47">
        <v>974.35900000000015</v>
      </c>
      <c r="C1439" s="47">
        <v>203.78</v>
      </c>
      <c r="D1439" s="47"/>
      <c r="E1439" s="47">
        <v>0</v>
      </c>
    </row>
    <row r="1440" spans="1:5" x14ac:dyDescent="0.25">
      <c r="A1440" s="93">
        <v>43802</v>
      </c>
      <c r="B1440" s="47">
        <v>809.94200000000012</v>
      </c>
      <c r="C1440" s="47">
        <v>203.56</v>
      </c>
      <c r="D1440" s="47"/>
      <c r="E1440" s="47">
        <v>0</v>
      </c>
    </row>
    <row r="1441" spans="1:5" x14ac:dyDescent="0.25">
      <c r="A1441" s="93">
        <v>43803</v>
      </c>
      <c r="B1441" s="47">
        <v>717.7360000000001</v>
      </c>
      <c r="C1441" s="47">
        <v>206.49</v>
      </c>
      <c r="D1441" s="47"/>
      <c r="E1441" s="47">
        <v>0</v>
      </c>
    </row>
    <row r="1442" spans="1:5" x14ac:dyDescent="0.25">
      <c r="A1442" s="93">
        <v>43804</v>
      </c>
      <c r="B1442" s="47">
        <v>683.65499999999997</v>
      </c>
      <c r="C1442" s="47">
        <v>306.83999999999997</v>
      </c>
      <c r="D1442" s="47"/>
      <c r="E1442" s="47">
        <v>0</v>
      </c>
    </row>
    <row r="1443" spans="1:5" x14ac:dyDescent="0.25">
      <c r="A1443" s="93">
        <v>43805</v>
      </c>
      <c r="B1443" s="47">
        <v>656.71800000000007</v>
      </c>
      <c r="C1443" s="47">
        <v>318.75</v>
      </c>
      <c r="D1443" s="47"/>
      <c r="E1443" s="47">
        <v>0</v>
      </c>
    </row>
    <row r="1444" spans="1:5" x14ac:dyDescent="0.25">
      <c r="A1444" s="93">
        <v>43806</v>
      </c>
      <c r="B1444" s="47">
        <v>594.56899999999996</v>
      </c>
      <c r="C1444" s="47">
        <v>251.49000000000004</v>
      </c>
      <c r="D1444" s="47"/>
      <c r="E1444" s="47">
        <v>0</v>
      </c>
    </row>
    <row r="1445" spans="1:5" x14ac:dyDescent="0.25">
      <c r="A1445" s="93">
        <v>43807</v>
      </c>
      <c r="B1445" s="47">
        <v>590.58600000000001</v>
      </c>
      <c r="C1445" s="47">
        <v>266.52999999999997</v>
      </c>
      <c r="D1445" s="47"/>
      <c r="E1445" s="47">
        <v>0</v>
      </c>
    </row>
    <row r="1446" spans="1:5" x14ac:dyDescent="0.25">
      <c r="A1446" s="93">
        <v>43808</v>
      </c>
      <c r="B1446" s="47">
        <v>695.48800000000006</v>
      </c>
      <c r="C1446" s="47">
        <v>399.90999999999997</v>
      </c>
      <c r="D1446" s="47"/>
      <c r="E1446" s="47">
        <v>0</v>
      </c>
    </row>
    <row r="1447" spans="1:5" x14ac:dyDescent="0.25">
      <c r="A1447" s="93">
        <v>43809</v>
      </c>
      <c r="B1447" s="47">
        <v>676.92700000000002</v>
      </c>
      <c r="C1447" s="47">
        <v>292.69</v>
      </c>
      <c r="D1447" s="47"/>
      <c r="E1447" s="47">
        <v>0</v>
      </c>
    </row>
    <row r="1448" spans="1:5" x14ac:dyDescent="0.25">
      <c r="A1448" s="93">
        <v>43810</v>
      </c>
      <c r="B1448" s="47">
        <v>698.96299999999997</v>
      </c>
      <c r="C1448" s="47">
        <v>288.58</v>
      </c>
      <c r="D1448" s="47"/>
      <c r="E1448" s="47">
        <v>0</v>
      </c>
    </row>
    <row r="1449" spans="1:5" x14ac:dyDescent="0.25">
      <c r="A1449" s="93">
        <v>43811</v>
      </c>
      <c r="B1449" s="47">
        <v>708.14699999999993</v>
      </c>
      <c r="C1449" s="47">
        <v>283.96999999999997</v>
      </c>
      <c r="D1449" s="47"/>
      <c r="E1449" s="47">
        <v>0</v>
      </c>
    </row>
    <row r="1450" spans="1:5" x14ac:dyDescent="0.25">
      <c r="A1450" s="93">
        <v>43812</v>
      </c>
      <c r="B1450" s="47">
        <v>699.50299999999993</v>
      </c>
      <c r="C1450" s="47">
        <v>284.49</v>
      </c>
      <c r="D1450" s="47"/>
      <c r="E1450" s="47">
        <v>0</v>
      </c>
    </row>
    <row r="1451" spans="1:5" x14ac:dyDescent="0.25">
      <c r="A1451" s="93">
        <v>43813</v>
      </c>
      <c r="B1451" s="47">
        <v>619.49199999999996</v>
      </c>
      <c r="C1451" s="47">
        <v>323.12</v>
      </c>
      <c r="D1451" s="47"/>
      <c r="E1451" s="47">
        <v>0</v>
      </c>
    </row>
    <row r="1452" spans="1:5" x14ac:dyDescent="0.25">
      <c r="A1452" s="93">
        <v>43814</v>
      </c>
      <c r="B1452" s="47">
        <v>597.75700000000006</v>
      </c>
      <c r="C1452" s="47">
        <v>284.17999999999995</v>
      </c>
      <c r="D1452" s="47"/>
      <c r="E1452" s="47">
        <v>0</v>
      </c>
    </row>
    <row r="1453" spans="1:5" x14ac:dyDescent="0.25">
      <c r="A1453" s="93">
        <v>43815</v>
      </c>
      <c r="B1453" s="47">
        <v>697.92400000000009</v>
      </c>
      <c r="C1453" s="47">
        <v>448.34999999999997</v>
      </c>
      <c r="D1453" s="47"/>
      <c r="E1453" s="47">
        <v>0</v>
      </c>
    </row>
    <row r="1454" spans="1:5" x14ac:dyDescent="0.25">
      <c r="A1454" s="93">
        <v>43816</v>
      </c>
      <c r="B1454" s="47">
        <v>741.88100000000009</v>
      </c>
      <c r="C1454" s="47">
        <v>467.68999999999994</v>
      </c>
      <c r="D1454" s="47"/>
      <c r="E1454" s="47">
        <v>0</v>
      </c>
    </row>
    <row r="1455" spans="1:5" x14ac:dyDescent="0.25">
      <c r="A1455" s="93">
        <v>43817</v>
      </c>
      <c r="B1455" s="47">
        <v>786.6400000000001</v>
      </c>
      <c r="C1455" s="47">
        <v>593.84</v>
      </c>
      <c r="D1455" s="47"/>
      <c r="E1455" s="47">
        <v>0</v>
      </c>
    </row>
    <row r="1456" spans="1:5" x14ac:dyDescent="0.25">
      <c r="A1456" s="93">
        <v>43818</v>
      </c>
      <c r="B1456" s="47">
        <v>661.81700000000001</v>
      </c>
      <c r="C1456" s="47">
        <v>552.20000000000005</v>
      </c>
      <c r="D1456" s="47"/>
      <c r="E1456" s="47">
        <v>0</v>
      </c>
    </row>
    <row r="1457" spans="1:5" x14ac:dyDescent="0.25">
      <c r="A1457" s="93">
        <v>43819</v>
      </c>
      <c r="B1457" s="47">
        <v>662.78599999999983</v>
      </c>
      <c r="C1457" s="47">
        <v>616.48</v>
      </c>
      <c r="D1457" s="47"/>
      <c r="E1457" s="47">
        <v>0</v>
      </c>
    </row>
    <row r="1458" spans="1:5" x14ac:dyDescent="0.25">
      <c r="A1458" s="93">
        <v>43820</v>
      </c>
      <c r="B1458" s="47">
        <v>532.27600000000007</v>
      </c>
      <c r="C1458" s="47">
        <v>226.5</v>
      </c>
      <c r="D1458" s="47"/>
      <c r="E1458" s="47">
        <v>0</v>
      </c>
    </row>
    <row r="1459" spans="1:5" x14ac:dyDescent="0.25">
      <c r="A1459" s="93">
        <v>43821</v>
      </c>
      <c r="B1459" s="47">
        <v>554.07500000000005</v>
      </c>
      <c r="C1459" s="47">
        <v>204.52</v>
      </c>
      <c r="D1459" s="47"/>
      <c r="E1459" s="47">
        <v>0</v>
      </c>
    </row>
    <row r="1460" spans="1:5" x14ac:dyDescent="0.25">
      <c r="A1460" s="93">
        <v>43822</v>
      </c>
      <c r="B1460" s="47">
        <v>591.48399999999992</v>
      </c>
      <c r="C1460" s="47">
        <v>237.82000000000002</v>
      </c>
      <c r="D1460" s="47"/>
      <c r="E1460" s="47">
        <v>0</v>
      </c>
    </row>
    <row r="1461" spans="1:5" x14ac:dyDescent="0.25">
      <c r="A1461" s="93">
        <v>43823</v>
      </c>
      <c r="B1461" s="47">
        <v>559.93400000000008</v>
      </c>
      <c r="C1461" s="47">
        <v>178.79</v>
      </c>
      <c r="D1461" s="47"/>
      <c r="E1461" s="47">
        <v>0</v>
      </c>
    </row>
    <row r="1462" spans="1:5" x14ac:dyDescent="0.25">
      <c r="A1462" s="93">
        <v>43824</v>
      </c>
      <c r="B1462" s="47">
        <v>520.72699999999998</v>
      </c>
      <c r="C1462" s="47">
        <v>117.92999999999999</v>
      </c>
      <c r="D1462" s="47"/>
      <c r="E1462" s="47">
        <v>0</v>
      </c>
    </row>
    <row r="1463" spans="1:5" x14ac:dyDescent="0.25">
      <c r="A1463" s="93">
        <v>43825</v>
      </c>
      <c r="B1463" s="47">
        <v>530.73599999999999</v>
      </c>
      <c r="C1463" s="47">
        <v>159.19</v>
      </c>
      <c r="D1463" s="47"/>
      <c r="E1463" s="47">
        <v>0</v>
      </c>
    </row>
    <row r="1464" spans="1:5" x14ac:dyDescent="0.25">
      <c r="A1464" s="93">
        <v>43826</v>
      </c>
      <c r="B1464" s="47">
        <v>554.38900000000001</v>
      </c>
      <c r="C1464" s="47">
        <v>345.94000000000005</v>
      </c>
      <c r="D1464" s="47"/>
      <c r="E1464" s="47">
        <v>0</v>
      </c>
    </row>
    <row r="1465" spans="1:5" x14ac:dyDescent="0.25">
      <c r="A1465" s="93">
        <v>43827</v>
      </c>
      <c r="B1465" s="47">
        <v>500.78200000000004</v>
      </c>
      <c r="C1465" s="47">
        <v>408.71999999999997</v>
      </c>
      <c r="D1465" s="47"/>
      <c r="E1465" s="47">
        <v>0</v>
      </c>
    </row>
    <row r="1466" spans="1:5" x14ac:dyDescent="0.25">
      <c r="A1466" s="93">
        <v>43828</v>
      </c>
      <c r="B1466" s="47">
        <v>504.95899999999995</v>
      </c>
      <c r="C1466" s="47">
        <v>474.81</v>
      </c>
      <c r="D1466" s="47"/>
      <c r="E1466" s="47">
        <v>0</v>
      </c>
    </row>
    <row r="1467" spans="1:5" x14ac:dyDescent="0.25">
      <c r="A1467" s="93">
        <v>43829</v>
      </c>
      <c r="B1467" s="47">
        <v>568.24199999999996</v>
      </c>
      <c r="C1467" s="47">
        <v>405.78999999999996</v>
      </c>
      <c r="D1467" s="47"/>
      <c r="E1467" s="47">
        <v>0</v>
      </c>
    </row>
    <row r="1468" spans="1:5" x14ac:dyDescent="0.25">
      <c r="A1468" s="93">
        <v>43830</v>
      </c>
      <c r="B1468" s="47">
        <v>567.28899999999999</v>
      </c>
      <c r="C1468" s="47">
        <v>224.14</v>
      </c>
      <c r="D1468" s="47"/>
      <c r="E1468" s="47">
        <v>0</v>
      </c>
    </row>
    <row r="1469" spans="1:5" x14ac:dyDescent="0.25">
      <c r="A1469" s="93">
        <v>43831</v>
      </c>
      <c r="B1469" s="47">
        <v>568.75699999999995</v>
      </c>
      <c r="C1469" s="47">
        <v>201.33999999999997</v>
      </c>
      <c r="D1469" s="47"/>
      <c r="E1469" s="47">
        <v>0</v>
      </c>
    </row>
    <row r="1470" spans="1:5" x14ac:dyDescent="0.25">
      <c r="A1470" s="93">
        <v>43832</v>
      </c>
      <c r="B1470" s="47">
        <v>614.66000000000008</v>
      </c>
      <c r="C1470" s="47">
        <v>304.42</v>
      </c>
      <c r="D1470" s="47"/>
      <c r="E1470" s="47">
        <v>0</v>
      </c>
    </row>
    <row r="1471" spans="1:5" x14ac:dyDescent="0.25">
      <c r="A1471" s="93">
        <v>43833</v>
      </c>
      <c r="B1471" s="47">
        <v>632.36400000000003</v>
      </c>
      <c r="C1471" s="47">
        <v>403.51</v>
      </c>
      <c r="D1471" s="47"/>
      <c r="E1471" s="47">
        <v>0</v>
      </c>
    </row>
    <row r="1472" spans="1:5" x14ac:dyDescent="0.25">
      <c r="A1472" s="93">
        <v>43834</v>
      </c>
      <c r="B1472" s="47">
        <v>550.15599999999995</v>
      </c>
      <c r="C1472" s="47">
        <v>352.78999999999996</v>
      </c>
      <c r="D1472" s="47"/>
      <c r="E1472" s="47">
        <v>0</v>
      </c>
    </row>
    <row r="1473" spans="1:5" x14ac:dyDescent="0.25">
      <c r="A1473" s="93">
        <v>43835</v>
      </c>
      <c r="B1473" s="47">
        <v>624.31100000000004</v>
      </c>
      <c r="C1473" s="47">
        <v>175.5</v>
      </c>
      <c r="D1473" s="47"/>
      <c r="E1473" s="47">
        <v>0</v>
      </c>
    </row>
    <row r="1474" spans="1:5" x14ac:dyDescent="0.25">
      <c r="A1474" s="93">
        <v>43836</v>
      </c>
      <c r="B1474" s="47">
        <v>653.55899999999997</v>
      </c>
      <c r="C1474" s="47">
        <v>253.93</v>
      </c>
      <c r="D1474" s="47"/>
      <c r="E1474" s="47">
        <v>0</v>
      </c>
    </row>
    <row r="1475" spans="1:5" x14ac:dyDescent="0.25">
      <c r="A1475" s="93">
        <v>43837</v>
      </c>
      <c r="B1475" s="47">
        <v>647.43299999999999</v>
      </c>
      <c r="C1475" s="47">
        <v>280.28999999999996</v>
      </c>
      <c r="D1475" s="47"/>
      <c r="E1475" s="47">
        <v>0</v>
      </c>
    </row>
    <row r="1476" spans="1:5" x14ac:dyDescent="0.25">
      <c r="A1476" s="93">
        <v>43838</v>
      </c>
      <c r="B1476" s="47">
        <v>649.70900000000006</v>
      </c>
      <c r="C1476" s="47">
        <v>280.66000000000003</v>
      </c>
      <c r="D1476" s="47"/>
      <c r="E1476" s="47">
        <v>0</v>
      </c>
    </row>
    <row r="1477" spans="1:5" x14ac:dyDescent="0.25">
      <c r="A1477" s="93">
        <v>43839</v>
      </c>
      <c r="B1477" s="47">
        <v>701.34199999999998</v>
      </c>
      <c r="C1477" s="47">
        <v>484.83</v>
      </c>
      <c r="D1477" s="47"/>
      <c r="E1477" s="47">
        <v>0</v>
      </c>
    </row>
    <row r="1478" spans="1:5" x14ac:dyDescent="0.25">
      <c r="A1478" s="93">
        <v>43840</v>
      </c>
      <c r="B1478" s="47">
        <v>622.4140000000001</v>
      </c>
      <c r="C1478" s="47">
        <v>392.48999999999995</v>
      </c>
      <c r="D1478" s="47"/>
      <c r="E1478" s="47">
        <v>0</v>
      </c>
    </row>
    <row r="1479" spans="1:5" x14ac:dyDescent="0.25">
      <c r="A1479" s="93">
        <v>43841</v>
      </c>
      <c r="B1479" s="47">
        <v>606.62800000000004</v>
      </c>
      <c r="C1479" s="47">
        <v>204.64000000000001</v>
      </c>
      <c r="D1479" s="47"/>
      <c r="E1479" s="47">
        <v>0</v>
      </c>
    </row>
    <row r="1480" spans="1:5" x14ac:dyDescent="0.25">
      <c r="A1480" s="93">
        <v>43842</v>
      </c>
      <c r="B1480" s="47">
        <v>602.92800000000011</v>
      </c>
      <c r="C1480" s="47">
        <v>208.82000000000002</v>
      </c>
      <c r="D1480" s="47"/>
      <c r="E1480" s="47">
        <v>0</v>
      </c>
    </row>
    <row r="1481" spans="1:5" x14ac:dyDescent="0.25">
      <c r="A1481" s="93">
        <v>43843</v>
      </c>
      <c r="B1481" s="47">
        <v>707.69500000000005</v>
      </c>
      <c r="C1481" s="47">
        <v>373.17</v>
      </c>
      <c r="D1481" s="47"/>
      <c r="E1481" s="47">
        <v>0</v>
      </c>
    </row>
    <row r="1482" spans="1:5" x14ac:dyDescent="0.25">
      <c r="A1482" s="93">
        <v>43844</v>
      </c>
      <c r="B1482" s="47">
        <v>693.87099999999987</v>
      </c>
      <c r="C1482" s="47">
        <v>481.76</v>
      </c>
      <c r="D1482" s="47"/>
      <c r="E1482" s="47">
        <v>0</v>
      </c>
    </row>
    <row r="1483" spans="1:5" x14ac:dyDescent="0.25">
      <c r="A1483" s="93">
        <v>43845</v>
      </c>
      <c r="B1483" s="47">
        <v>629.3900000000001</v>
      </c>
      <c r="C1483" s="47">
        <v>380.55</v>
      </c>
      <c r="D1483" s="47"/>
      <c r="E1483" s="47">
        <v>0</v>
      </c>
    </row>
    <row r="1484" spans="1:5" x14ac:dyDescent="0.25">
      <c r="A1484" s="93">
        <v>43846</v>
      </c>
      <c r="B1484" s="47">
        <v>675.399</v>
      </c>
      <c r="C1484" s="47">
        <v>201.94</v>
      </c>
      <c r="D1484" s="47"/>
      <c r="E1484" s="47">
        <v>0</v>
      </c>
    </row>
    <row r="1485" spans="1:5" x14ac:dyDescent="0.25">
      <c r="A1485" s="93">
        <v>43847</v>
      </c>
      <c r="B1485" s="47">
        <v>664.64900000000011</v>
      </c>
      <c r="C1485" s="47">
        <v>199.38</v>
      </c>
      <c r="D1485" s="47"/>
      <c r="E1485" s="47">
        <v>0</v>
      </c>
    </row>
    <row r="1486" spans="1:5" x14ac:dyDescent="0.25">
      <c r="A1486" s="93">
        <v>43848</v>
      </c>
      <c r="B1486" s="47">
        <v>572.84199999999998</v>
      </c>
      <c r="C1486" s="47">
        <v>199.39000000000001</v>
      </c>
      <c r="D1486" s="47"/>
      <c r="E1486" s="47">
        <v>0</v>
      </c>
    </row>
    <row r="1487" spans="1:5" x14ac:dyDescent="0.25">
      <c r="A1487" s="93">
        <v>43849</v>
      </c>
      <c r="B1487" s="47">
        <v>580.17700000000002</v>
      </c>
      <c r="C1487" s="47">
        <v>309.63</v>
      </c>
      <c r="D1487" s="47"/>
      <c r="E1487" s="47">
        <v>0</v>
      </c>
    </row>
    <row r="1488" spans="1:5" x14ac:dyDescent="0.25">
      <c r="A1488" s="93">
        <v>43850</v>
      </c>
      <c r="B1488" s="47">
        <v>664.04000000000008</v>
      </c>
      <c r="C1488" s="47">
        <v>492.85</v>
      </c>
      <c r="D1488" s="47"/>
      <c r="E1488" s="47">
        <v>0</v>
      </c>
    </row>
    <row r="1489" spans="1:5" x14ac:dyDescent="0.25">
      <c r="A1489" s="93">
        <v>43851</v>
      </c>
      <c r="B1489" s="47">
        <v>671.58199999999999</v>
      </c>
      <c r="C1489" s="47">
        <v>341.01</v>
      </c>
      <c r="D1489" s="47"/>
      <c r="E1489" s="47">
        <v>0</v>
      </c>
    </row>
    <row r="1490" spans="1:5" x14ac:dyDescent="0.25">
      <c r="A1490" s="93">
        <v>43852</v>
      </c>
      <c r="B1490" s="47">
        <v>621.32000000000005</v>
      </c>
      <c r="C1490" s="47">
        <v>387.09</v>
      </c>
      <c r="D1490" s="47"/>
      <c r="E1490" s="47">
        <v>0</v>
      </c>
    </row>
    <row r="1491" spans="1:5" x14ac:dyDescent="0.25">
      <c r="A1491" s="93">
        <v>43853</v>
      </c>
      <c r="B1491" s="47">
        <v>639.68299999999999</v>
      </c>
      <c r="C1491" s="47">
        <v>482.1</v>
      </c>
      <c r="D1491" s="47"/>
      <c r="E1491" s="47">
        <v>0</v>
      </c>
    </row>
    <row r="1492" spans="1:5" x14ac:dyDescent="0.25">
      <c r="A1492" s="93">
        <v>43854</v>
      </c>
      <c r="B1492" s="47">
        <v>629.70900000000006</v>
      </c>
      <c r="C1492" s="47">
        <v>357.09000000000003</v>
      </c>
      <c r="D1492" s="47"/>
      <c r="E1492" s="47">
        <v>0</v>
      </c>
    </row>
    <row r="1493" spans="1:5" x14ac:dyDescent="0.25">
      <c r="A1493" s="93">
        <v>43855</v>
      </c>
      <c r="B1493" s="47">
        <v>539.55099999999993</v>
      </c>
      <c r="C1493" s="47">
        <v>268.95999999999998</v>
      </c>
      <c r="D1493" s="47"/>
      <c r="E1493" s="47">
        <v>0</v>
      </c>
    </row>
    <row r="1494" spans="1:5" x14ac:dyDescent="0.25">
      <c r="A1494" s="93">
        <v>43856</v>
      </c>
      <c r="B1494" s="47">
        <v>535.84300000000007</v>
      </c>
      <c r="C1494" s="47">
        <v>261.44</v>
      </c>
      <c r="D1494" s="47"/>
      <c r="E1494" s="47">
        <v>0</v>
      </c>
    </row>
    <row r="1495" spans="1:5" x14ac:dyDescent="0.25">
      <c r="A1495" s="93">
        <v>43857</v>
      </c>
      <c r="B1495" s="47">
        <v>588.70900000000006</v>
      </c>
      <c r="C1495" s="47">
        <v>325.77999999999997</v>
      </c>
      <c r="D1495" s="47"/>
      <c r="E1495" s="47">
        <v>0</v>
      </c>
    </row>
    <row r="1496" spans="1:5" x14ac:dyDescent="0.25">
      <c r="A1496" s="93">
        <v>43858</v>
      </c>
      <c r="B1496" s="47">
        <v>637.2650000000001</v>
      </c>
      <c r="C1496" s="47">
        <v>458.40000000000003</v>
      </c>
      <c r="D1496" s="47"/>
      <c r="E1496" s="47">
        <v>0</v>
      </c>
    </row>
    <row r="1497" spans="1:5" x14ac:dyDescent="0.25">
      <c r="A1497" s="93">
        <v>43859</v>
      </c>
      <c r="B1497" s="47">
        <v>622.90899999999999</v>
      </c>
      <c r="C1497" s="47">
        <v>571.01</v>
      </c>
      <c r="D1497" s="47"/>
      <c r="E1497" s="47">
        <v>0</v>
      </c>
    </row>
    <row r="1498" spans="1:5" x14ac:dyDescent="0.25">
      <c r="A1498" s="93">
        <v>43860</v>
      </c>
      <c r="B1498" s="47">
        <v>680.58300000000008</v>
      </c>
      <c r="C1498" s="47">
        <v>892.8599999999999</v>
      </c>
      <c r="D1498" s="47"/>
      <c r="E1498" s="47">
        <v>0</v>
      </c>
    </row>
    <row r="1499" spans="1:5" x14ac:dyDescent="0.25">
      <c r="A1499" s="93">
        <v>43861</v>
      </c>
      <c r="B1499" s="47">
        <v>778.33299999999986</v>
      </c>
      <c r="C1499" s="47">
        <v>1045.21</v>
      </c>
      <c r="D1499" s="47"/>
      <c r="E1499" s="47">
        <v>0</v>
      </c>
    </row>
    <row r="1500" spans="1:5" x14ac:dyDescent="0.25">
      <c r="A1500" s="93">
        <v>43862</v>
      </c>
      <c r="B1500" s="47">
        <v>501.67800000000005</v>
      </c>
      <c r="C1500" s="47">
        <v>782.35</v>
      </c>
      <c r="D1500" s="47"/>
      <c r="E1500" s="47">
        <v>0</v>
      </c>
    </row>
    <row r="1501" spans="1:5" x14ac:dyDescent="0.25">
      <c r="A1501" s="93">
        <v>43863</v>
      </c>
      <c r="B1501" s="47">
        <v>527.85400000000004</v>
      </c>
      <c r="C1501" s="47">
        <v>558.83000000000004</v>
      </c>
      <c r="D1501" s="47"/>
      <c r="E1501" s="47">
        <v>0</v>
      </c>
    </row>
    <row r="1502" spans="1:5" x14ac:dyDescent="0.25">
      <c r="A1502" s="93">
        <v>43864</v>
      </c>
      <c r="B1502" s="47">
        <v>694.17399999999998</v>
      </c>
      <c r="C1502" s="47">
        <v>550.36</v>
      </c>
      <c r="D1502" s="47"/>
      <c r="E1502" s="47">
        <v>0</v>
      </c>
    </row>
    <row r="1503" spans="1:5" x14ac:dyDescent="0.25">
      <c r="A1503" s="93">
        <v>43865</v>
      </c>
      <c r="B1503" s="47">
        <v>650.88000000000011</v>
      </c>
      <c r="C1503" s="47">
        <v>431.58999999999992</v>
      </c>
      <c r="D1503" s="47"/>
      <c r="E1503" s="47">
        <v>0</v>
      </c>
    </row>
    <row r="1504" spans="1:5" x14ac:dyDescent="0.25">
      <c r="A1504" s="93">
        <v>43866</v>
      </c>
      <c r="B1504" s="47">
        <v>651.57100000000003</v>
      </c>
      <c r="C1504" s="47">
        <v>409.19</v>
      </c>
      <c r="D1504" s="47"/>
      <c r="E1504" s="47">
        <v>0</v>
      </c>
    </row>
    <row r="1505" spans="1:5" x14ac:dyDescent="0.25">
      <c r="A1505" s="93">
        <v>43867</v>
      </c>
      <c r="B1505" s="47">
        <v>631.06000000000006</v>
      </c>
      <c r="C1505" s="47">
        <v>399.5</v>
      </c>
      <c r="D1505" s="47"/>
      <c r="E1505" s="47">
        <v>0</v>
      </c>
    </row>
    <row r="1506" spans="1:5" x14ac:dyDescent="0.25">
      <c r="A1506" s="93">
        <v>43868</v>
      </c>
      <c r="B1506" s="47">
        <v>598.69000000000005</v>
      </c>
      <c r="C1506" s="47">
        <v>392.43999999999994</v>
      </c>
      <c r="D1506" s="47"/>
      <c r="E1506" s="47">
        <v>0</v>
      </c>
    </row>
    <row r="1507" spans="1:5" x14ac:dyDescent="0.25">
      <c r="A1507" s="93">
        <v>43869</v>
      </c>
      <c r="B1507" s="47">
        <v>524.54700000000003</v>
      </c>
      <c r="C1507" s="47">
        <v>344.53</v>
      </c>
      <c r="D1507" s="47"/>
      <c r="E1507" s="47">
        <v>0</v>
      </c>
    </row>
    <row r="1508" spans="1:5" x14ac:dyDescent="0.25">
      <c r="A1508" s="93">
        <v>43870</v>
      </c>
      <c r="B1508" s="47">
        <v>521.30100000000004</v>
      </c>
      <c r="C1508" s="47">
        <v>426.21000000000004</v>
      </c>
      <c r="D1508" s="47"/>
      <c r="E1508" s="47">
        <v>0</v>
      </c>
    </row>
    <row r="1509" spans="1:5" x14ac:dyDescent="0.25">
      <c r="A1509" s="93">
        <v>43871</v>
      </c>
      <c r="B1509" s="47">
        <v>617.17600000000016</v>
      </c>
      <c r="C1509" s="47">
        <v>484.19</v>
      </c>
      <c r="D1509" s="47"/>
      <c r="E1509" s="47">
        <v>0</v>
      </c>
    </row>
    <row r="1510" spans="1:5" x14ac:dyDescent="0.25">
      <c r="A1510" s="93">
        <v>43872</v>
      </c>
      <c r="B1510" s="47">
        <v>627.93000000000006</v>
      </c>
      <c r="C1510" s="47">
        <v>480.99</v>
      </c>
      <c r="D1510" s="47"/>
      <c r="E1510" s="47">
        <v>0</v>
      </c>
    </row>
    <row r="1511" spans="1:5" x14ac:dyDescent="0.25">
      <c r="A1511" s="93">
        <v>43873</v>
      </c>
      <c r="B1511" s="47">
        <v>624.94400000000007</v>
      </c>
      <c r="C1511" s="47">
        <v>465.74</v>
      </c>
      <c r="D1511" s="47"/>
      <c r="E1511" s="47">
        <v>0</v>
      </c>
    </row>
    <row r="1512" spans="1:5" x14ac:dyDescent="0.25">
      <c r="A1512" s="93">
        <v>43874</v>
      </c>
      <c r="B1512" s="47">
        <v>632.22500000000014</v>
      </c>
      <c r="C1512" s="47">
        <v>620.30999999999995</v>
      </c>
      <c r="D1512" s="47"/>
      <c r="E1512" s="47">
        <v>0</v>
      </c>
    </row>
    <row r="1513" spans="1:5" x14ac:dyDescent="0.25">
      <c r="A1513" s="93">
        <v>43875</v>
      </c>
      <c r="B1513" s="47">
        <v>606.54300000000001</v>
      </c>
      <c r="C1513" s="47">
        <v>572.84</v>
      </c>
      <c r="D1513" s="47"/>
      <c r="E1513" s="47">
        <v>0</v>
      </c>
    </row>
    <row r="1514" spans="1:5" x14ac:dyDescent="0.25">
      <c r="A1514" s="93">
        <v>43876</v>
      </c>
      <c r="B1514" s="47">
        <v>518.553</v>
      </c>
      <c r="C1514" s="47">
        <v>495.92</v>
      </c>
      <c r="D1514" s="47"/>
      <c r="E1514" s="47">
        <v>0</v>
      </c>
    </row>
    <row r="1515" spans="1:5" x14ac:dyDescent="0.25">
      <c r="A1515" s="93">
        <v>43877</v>
      </c>
      <c r="B1515" s="47">
        <v>516.68100000000004</v>
      </c>
      <c r="C1515" s="47">
        <v>563</v>
      </c>
      <c r="D1515" s="47"/>
      <c r="E1515" s="47">
        <v>0</v>
      </c>
    </row>
    <row r="1516" spans="1:5" x14ac:dyDescent="0.25">
      <c r="A1516" s="93">
        <v>43878</v>
      </c>
      <c r="B1516" s="47">
        <v>611.85199999999998</v>
      </c>
      <c r="C1516" s="47">
        <v>604.34999999999991</v>
      </c>
      <c r="D1516" s="47"/>
      <c r="E1516" s="47">
        <v>0</v>
      </c>
    </row>
    <row r="1517" spans="1:5" x14ac:dyDescent="0.25">
      <c r="A1517" s="93">
        <v>43879</v>
      </c>
      <c r="B1517" s="47">
        <v>650.04599999999994</v>
      </c>
      <c r="C1517" s="47">
        <v>385.21999999999997</v>
      </c>
      <c r="D1517" s="47"/>
      <c r="E1517" s="47">
        <v>0</v>
      </c>
    </row>
    <row r="1518" spans="1:5" x14ac:dyDescent="0.25">
      <c r="A1518" s="93">
        <v>43880</v>
      </c>
      <c r="B1518" s="47">
        <v>678.84999999999991</v>
      </c>
      <c r="C1518" s="47">
        <v>408.69</v>
      </c>
      <c r="D1518" s="47"/>
      <c r="E1518" s="47">
        <v>0</v>
      </c>
    </row>
    <row r="1519" spans="1:5" x14ac:dyDescent="0.25">
      <c r="A1519" s="93">
        <v>43881</v>
      </c>
      <c r="B1519" s="47">
        <v>676.68399999999997</v>
      </c>
      <c r="C1519" s="47">
        <v>462.37</v>
      </c>
      <c r="D1519" s="47"/>
      <c r="E1519" s="47">
        <v>0</v>
      </c>
    </row>
    <row r="1520" spans="1:5" x14ac:dyDescent="0.25">
      <c r="A1520" s="93">
        <v>43882</v>
      </c>
      <c r="B1520" s="47">
        <v>644.70000000000005</v>
      </c>
      <c r="C1520" s="47">
        <v>275.38</v>
      </c>
      <c r="D1520" s="47"/>
      <c r="E1520" s="47">
        <v>0</v>
      </c>
    </row>
    <row r="1521" spans="1:5" x14ac:dyDescent="0.25">
      <c r="A1521" s="93">
        <v>43883</v>
      </c>
      <c r="B1521" s="47">
        <v>563.76499999999999</v>
      </c>
      <c r="C1521" s="47">
        <v>185.00000000000003</v>
      </c>
      <c r="D1521" s="47"/>
      <c r="E1521" s="47">
        <v>0</v>
      </c>
    </row>
    <row r="1522" spans="1:5" x14ac:dyDescent="0.25">
      <c r="A1522" s="93">
        <v>43884</v>
      </c>
      <c r="B1522" s="47">
        <v>527.28700000000003</v>
      </c>
      <c r="C1522" s="47">
        <v>263.77</v>
      </c>
      <c r="D1522" s="47"/>
      <c r="E1522" s="47">
        <v>0</v>
      </c>
    </row>
    <row r="1523" spans="1:5" x14ac:dyDescent="0.25">
      <c r="A1523" s="93">
        <v>43885</v>
      </c>
      <c r="B1523" s="47">
        <v>638.03100000000018</v>
      </c>
      <c r="C1523" s="47">
        <v>401.86</v>
      </c>
      <c r="D1523" s="47"/>
      <c r="E1523" s="47">
        <v>0</v>
      </c>
    </row>
    <row r="1524" spans="1:5" x14ac:dyDescent="0.25">
      <c r="A1524" s="93">
        <v>43886</v>
      </c>
      <c r="B1524" s="47">
        <v>636.31000000000017</v>
      </c>
      <c r="C1524" s="47">
        <v>421.84000000000003</v>
      </c>
      <c r="D1524" s="47"/>
      <c r="E1524" s="47">
        <v>0</v>
      </c>
    </row>
    <row r="1525" spans="1:5" x14ac:dyDescent="0.25">
      <c r="A1525" s="93">
        <v>43887</v>
      </c>
      <c r="B1525" s="47">
        <v>676.35399999999993</v>
      </c>
      <c r="C1525" s="47">
        <v>326.03000000000003</v>
      </c>
      <c r="D1525" s="47"/>
      <c r="E1525" s="47">
        <v>0</v>
      </c>
    </row>
    <row r="1526" spans="1:5" x14ac:dyDescent="0.25">
      <c r="A1526" s="93">
        <v>43888</v>
      </c>
      <c r="B1526" s="47">
        <v>658.10299999999995</v>
      </c>
      <c r="C1526" s="47">
        <v>293.29000000000002</v>
      </c>
      <c r="D1526" s="47"/>
      <c r="E1526" s="47">
        <v>0</v>
      </c>
    </row>
    <row r="1527" spans="1:5" x14ac:dyDescent="0.25">
      <c r="A1527" s="93">
        <v>43889</v>
      </c>
      <c r="B1527" s="47">
        <v>639.16200000000003</v>
      </c>
      <c r="C1527" s="47">
        <v>257.89</v>
      </c>
      <c r="D1527" s="47"/>
      <c r="E1527" s="47">
        <v>0</v>
      </c>
    </row>
    <row r="1528" spans="1:5" x14ac:dyDescent="0.25">
      <c r="A1528" s="93">
        <v>43890</v>
      </c>
      <c r="B1528" s="47">
        <v>563.95100000000002</v>
      </c>
      <c r="C1528" s="47">
        <v>210.4</v>
      </c>
      <c r="D1528" s="47"/>
      <c r="E1528" s="47">
        <v>0</v>
      </c>
    </row>
    <row r="1529" spans="1:5" x14ac:dyDescent="0.25">
      <c r="A1529" s="93">
        <v>43891</v>
      </c>
      <c r="B1529" s="47">
        <v>507.85199999999998</v>
      </c>
      <c r="C1529" s="47">
        <v>203.49</v>
      </c>
      <c r="D1529" s="47"/>
      <c r="E1529" s="47">
        <v>0</v>
      </c>
    </row>
    <row r="1530" spans="1:5" x14ac:dyDescent="0.25">
      <c r="A1530" s="93">
        <v>43892</v>
      </c>
      <c r="B1530" s="47">
        <v>656.19500000000016</v>
      </c>
      <c r="C1530" s="47">
        <v>395.48</v>
      </c>
      <c r="D1530" s="47"/>
      <c r="E1530" s="47">
        <v>0</v>
      </c>
    </row>
    <row r="1531" spans="1:5" x14ac:dyDescent="0.25">
      <c r="A1531" s="93">
        <v>43893</v>
      </c>
      <c r="B1531" s="47">
        <v>669.63099999999997</v>
      </c>
      <c r="C1531" s="47">
        <v>339.15999999999997</v>
      </c>
      <c r="D1531" s="47"/>
      <c r="E1531" s="47">
        <v>0</v>
      </c>
    </row>
    <row r="1532" spans="1:5" x14ac:dyDescent="0.25">
      <c r="A1532" s="93">
        <v>43894</v>
      </c>
      <c r="B1532" s="47">
        <v>663.66100000000006</v>
      </c>
      <c r="C1532" s="47">
        <v>479.2</v>
      </c>
      <c r="D1532" s="47"/>
      <c r="E1532" s="47">
        <v>0</v>
      </c>
    </row>
    <row r="1533" spans="1:5" x14ac:dyDescent="0.25">
      <c r="A1533" s="93">
        <v>43895</v>
      </c>
      <c r="B1533" s="47">
        <v>651.38499999999999</v>
      </c>
      <c r="C1533" s="47">
        <v>461.56</v>
      </c>
      <c r="D1533" s="47"/>
      <c r="E1533" s="47">
        <v>0</v>
      </c>
    </row>
    <row r="1534" spans="1:5" x14ac:dyDescent="0.25">
      <c r="A1534" s="93">
        <v>43896</v>
      </c>
      <c r="B1534" s="47">
        <v>638.77</v>
      </c>
      <c r="C1534" s="47">
        <v>439.14</v>
      </c>
      <c r="D1534" s="47"/>
      <c r="E1534" s="47">
        <v>0</v>
      </c>
    </row>
    <row r="1535" spans="1:5" x14ac:dyDescent="0.25">
      <c r="A1535" s="93">
        <v>43897</v>
      </c>
      <c r="B1535" s="47">
        <v>568.81400000000008</v>
      </c>
      <c r="C1535" s="47">
        <v>278.88</v>
      </c>
      <c r="D1535" s="47"/>
      <c r="E1535" s="47">
        <v>0</v>
      </c>
    </row>
    <row r="1536" spans="1:5" x14ac:dyDescent="0.25">
      <c r="A1536" s="93">
        <v>43898</v>
      </c>
      <c r="B1536" s="47">
        <v>568.74</v>
      </c>
      <c r="C1536" s="47">
        <v>219.62</v>
      </c>
      <c r="D1536" s="47"/>
      <c r="E1536" s="47">
        <v>0</v>
      </c>
    </row>
    <row r="1537" spans="1:5" x14ac:dyDescent="0.25">
      <c r="A1537" s="93">
        <v>43899</v>
      </c>
      <c r="B1537" s="47">
        <v>616.52300000000002</v>
      </c>
      <c r="C1537" s="47">
        <v>237.32</v>
      </c>
      <c r="D1537" s="47"/>
      <c r="E1537" s="47">
        <v>0</v>
      </c>
    </row>
    <row r="1538" spans="1:5" x14ac:dyDescent="0.25">
      <c r="A1538" s="93">
        <v>43900</v>
      </c>
      <c r="B1538" s="47">
        <v>669.8</v>
      </c>
      <c r="C1538" s="47">
        <v>282.13</v>
      </c>
      <c r="D1538" s="47"/>
      <c r="E1538" s="47">
        <v>0</v>
      </c>
    </row>
    <row r="1539" spans="1:5" x14ac:dyDescent="0.25">
      <c r="A1539" s="93">
        <v>43901</v>
      </c>
      <c r="B1539" s="47">
        <v>658.82300000000009</v>
      </c>
      <c r="C1539" s="47">
        <v>314.32</v>
      </c>
      <c r="D1539" s="47"/>
      <c r="E1539" s="47">
        <v>0</v>
      </c>
    </row>
    <row r="1540" spans="1:5" x14ac:dyDescent="0.25">
      <c r="A1540" s="93">
        <v>43902</v>
      </c>
      <c r="B1540" s="47">
        <v>638.245</v>
      </c>
      <c r="C1540" s="47">
        <v>351.69000000000005</v>
      </c>
      <c r="D1540" s="47"/>
      <c r="E1540" s="47">
        <v>0</v>
      </c>
    </row>
    <row r="1541" spans="1:5" x14ac:dyDescent="0.25">
      <c r="A1541" s="93">
        <v>43903</v>
      </c>
      <c r="B1541" s="47">
        <v>622.91599999999994</v>
      </c>
      <c r="C1541" s="47">
        <v>270.48999999999995</v>
      </c>
      <c r="D1541" s="47"/>
      <c r="E1541" s="47">
        <v>0</v>
      </c>
    </row>
    <row r="1542" spans="1:5" x14ac:dyDescent="0.25">
      <c r="A1542" s="93">
        <v>43904</v>
      </c>
      <c r="B1542" s="47">
        <v>658.86599999999999</v>
      </c>
      <c r="C1542" s="47">
        <v>221.99</v>
      </c>
      <c r="D1542" s="47"/>
      <c r="E1542" s="47">
        <v>0</v>
      </c>
    </row>
    <row r="1543" spans="1:5" x14ac:dyDescent="0.25">
      <c r="A1543" s="93">
        <v>43905</v>
      </c>
      <c r="B1543" s="47">
        <v>606.827</v>
      </c>
      <c r="C1543" s="47">
        <v>218.16</v>
      </c>
      <c r="D1543" s="47"/>
      <c r="E1543" s="47">
        <v>0</v>
      </c>
    </row>
    <row r="1544" spans="1:5" x14ac:dyDescent="0.25">
      <c r="A1544" s="93">
        <v>43906</v>
      </c>
      <c r="B1544" s="47">
        <v>672.11800000000005</v>
      </c>
      <c r="C1544" s="47">
        <v>331.08</v>
      </c>
      <c r="D1544" s="47"/>
      <c r="E1544" s="47">
        <v>0</v>
      </c>
    </row>
    <row r="1545" spans="1:5" x14ac:dyDescent="0.25">
      <c r="A1545" s="93">
        <v>43907</v>
      </c>
      <c r="B1545" s="47">
        <v>665.39200000000005</v>
      </c>
      <c r="C1545" s="47">
        <v>444.12</v>
      </c>
      <c r="D1545" s="47"/>
      <c r="E1545" s="47">
        <v>0</v>
      </c>
    </row>
    <row r="1546" spans="1:5" x14ac:dyDescent="0.25">
      <c r="A1546" s="93">
        <v>43908</v>
      </c>
      <c r="B1546" s="47">
        <v>604.76900000000001</v>
      </c>
      <c r="C1546" s="47">
        <v>412.34000000000003</v>
      </c>
      <c r="D1546" s="47"/>
      <c r="E1546" s="47">
        <v>0</v>
      </c>
    </row>
    <row r="1547" spans="1:5" x14ac:dyDescent="0.25">
      <c r="A1547" s="93">
        <v>43909</v>
      </c>
      <c r="B1547" s="47">
        <v>631.1690000000001</v>
      </c>
      <c r="C1547" s="47">
        <v>342.17999999999995</v>
      </c>
      <c r="D1547" s="47"/>
      <c r="E1547" s="47">
        <v>0</v>
      </c>
    </row>
    <row r="1548" spans="1:5" x14ac:dyDescent="0.25">
      <c r="A1548" s="93">
        <v>43910</v>
      </c>
      <c r="B1548" s="47">
        <v>628.29300000000001</v>
      </c>
      <c r="C1548" s="47">
        <v>374.61</v>
      </c>
      <c r="D1548" s="47"/>
      <c r="E1548" s="47">
        <v>0</v>
      </c>
    </row>
    <row r="1549" spans="1:5" x14ac:dyDescent="0.25">
      <c r="A1549" s="93">
        <v>43911</v>
      </c>
      <c r="B1549" s="47">
        <v>586.37699999999995</v>
      </c>
      <c r="C1549" s="47">
        <v>314.13</v>
      </c>
      <c r="D1549" s="47"/>
      <c r="E1549" s="47">
        <v>0</v>
      </c>
    </row>
    <row r="1550" spans="1:5" x14ac:dyDescent="0.25">
      <c r="A1550" s="93">
        <v>43912</v>
      </c>
      <c r="B1550" s="47">
        <v>639.45800000000008</v>
      </c>
      <c r="C1550" s="47">
        <v>266.51</v>
      </c>
      <c r="D1550" s="47"/>
      <c r="E1550" s="47">
        <v>0</v>
      </c>
    </row>
    <row r="1551" spans="1:5" x14ac:dyDescent="0.25">
      <c r="A1551" s="93">
        <v>43913</v>
      </c>
      <c r="B1551" s="47">
        <v>783.28599999999994</v>
      </c>
      <c r="C1551" s="47">
        <v>374.47999999999996</v>
      </c>
      <c r="D1551" s="47"/>
      <c r="E1551" s="47">
        <v>0</v>
      </c>
    </row>
    <row r="1552" spans="1:5" x14ac:dyDescent="0.25">
      <c r="A1552" s="93">
        <v>43914</v>
      </c>
      <c r="B1552" s="47">
        <v>834.49700000000007</v>
      </c>
      <c r="C1552" s="47">
        <v>536.65</v>
      </c>
      <c r="D1552" s="47"/>
      <c r="E1552" s="47">
        <v>0</v>
      </c>
    </row>
    <row r="1553" spans="1:5" x14ac:dyDescent="0.25">
      <c r="A1553" s="93">
        <v>43915</v>
      </c>
      <c r="B1553" s="47">
        <v>792.18700000000013</v>
      </c>
      <c r="C1553" s="47">
        <v>396.49</v>
      </c>
      <c r="D1553" s="47"/>
      <c r="E1553" s="47">
        <v>0</v>
      </c>
    </row>
    <row r="1554" spans="1:5" x14ac:dyDescent="0.25">
      <c r="A1554" s="93">
        <v>43916</v>
      </c>
      <c r="B1554" s="47">
        <v>715.44399999999996</v>
      </c>
      <c r="C1554" s="47">
        <v>420.23</v>
      </c>
      <c r="D1554" s="47"/>
      <c r="E1554" s="47">
        <v>0</v>
      </c>
    </row>
    <row r="1555" spans="1:5" x14ac:dyDescent="0.25">
      <c r="A1555" s="93">
        <v>43917</v>
      </c>
      <c r="B1555" s="47">
        <v>634.57500000000005</v>
      </c>
      <c r="C1555" s="47">
        <v>413.65</v>
      </c>
      <c r="D1555" s="47"/>
      <c r="E1555" s="47">
        <v>0</v>
      </c>
    </row>
    <row r="1556" spans="1:5" x14ac:dyDescent="0.25">
      <c r="A1556" s="93">
        <v>43918</v>
      </c>
      <c r="B1556" s="47">
        <v>577.71300000000008</v>
      </c>
      <c r="C1556" s="47">
        <v>313.69</v>
      </c>
      <c r="D1556" s="47"/>
      <c r="E1556" s="47">
        <v>0</v>
      </c>
    </row>
    <row r="1557" spans="1:5" x14ac:dyDescent="0.25">
      <c r="A1557" s="93">
        <v>43919</v>
      </c>
      <c r="B1557" s="47">
        <v>575.79700000000003</v>
      </c>
      <c r="C1557" s="47">
        <v>367.44</v>
      </c>
      <c r="D1557" s="47"/>
      <c r="E1557" s="47">
        <v>0</v>
      </c>
    </row>
    <row r="1558" spans="1:5" x14ac:dyDescent="0.25">
      <c r="A1558" s="93">
        <v>43920</v>
      </c>
      <c r="B1558" s="47">
        <v>658.68399999999997</v>
      </c>
      <c r="C1558" s="47">
        <v>635.42999999999995</v>
      </c>
      <c r="D1558" s="47"/>
      <c r="E1558" s="47">
        <v>0</v>
      </c>
    </row>
    <row r="1559" spans="1:5" x14ac:dyDescent="0.25">
      <c r="A1559" s="93">
        <v>43921</v>
      </c>
      <c r="B1559" s="47">
        <v>727.82</v>
      </c>
      <c r="C1559" s="47">
        <v>633.67999999999995</v>
      </c>
      <c r="D1559" s="47"/>
      <c r="E1559" s="47">
        <v>0</v>
      </c>
    </row>
    <row r="1560" spans="1:5" x14ac:dyDescent="0.25">
      <c r="A1560" s="93">
        <v>43922</v>
      </c>
      <c r="B1560" s="47">
        <v>749.5139999999999</v>
      </c>
      <c r="C1560" s="47">
        <v>606.86</v>
      </c>
      <c r="D1560" s="47"/>
      <c r="E1560" s="47">
        <v>0</v>
      </c>
    </row>
    <row r="1561" spans="1:5" x14ac:dyDescent="0.25">
      <c r="A1561" s="93">
        <v>43923</v>
      </c>
      <c r="B1561" s="47">
        <v>713.75100000000009</v>
      </c>
      <c r="C1561" s="47">
        <v>585.52</v>
      </c>
      <c r="D1561" s="47"/>
      <c r="E1561" s="47">
        <v>0</v>
      </c>
    </row>
    <row r="1562" spans="1:5" x14ac:dyDescent="0.25">
      <c r="A1562" s="93">
        <v>43924</v>
      </c>
      <c r="B1562" s="47">
        <v>650.75800000000004</v>
      </c>
      <c r="C1562" s="47">
        <v>326.96000000000004</v>
      </c>
      <c r="D1562" s="47"/>
      <c r="E1562" s="47">
        <v>0</v>
      </c>
    </row>
    <row r="1563" spans="1:5" x14ac:dyDescent="0.25">
      <c r="A1563" s="93">
        <v>43925</v>
      </c>
      <c r="B1563" s="47">
        <v>821.85899999999992</v>
      </c>
      <c r="C1563" s="47">
        <v>183.4</v>
      </c>
      <c r="D1563" s="47"/>
      <c r="E1563" s="47">
        <v>0</v>
      </c>
    </row>
    <row r="1564" spans="1:5" x14ac:dyDescent="0.25">
      <c r="A1564" s="93">
        <v>43926</v>
      </c>
      <c r="B1564" s="47">
        <v>856.98399999999992</v>
      </c>
      <c r="C1564" s="47">
        <v>255.78000000000003</v>
      </c>
      <c r="D1564" s="47"/>
      <c r="E1564" s="47">
        <v>0</v>
      </c>
    </row>
    <row r="1565" spans="1:5" x14ac:dyDescent="0.25">
      <c r="A1565" s="93">
        <v>43927</v>
      </c>
      <c r="B1565" s="47">
        <v>898.34800000000007</v>
      </c>
      <c r="C1565" s="47">
        <v>494.17</v>
      </c>
      <c r="D1565" s="47"/>
      <c r="E1565" s="47">
        <v>0</v>
      </c>
    </row>
    <row r="1566" spans="1:5" x14ac:dyDescent="0.25">
      <c r="A1566" s="93">
        <v>43928</v>
      </c>
      <c r="B1566" s="47">
        <v>943.16000000000008</v>
      </c>
      <c r="C1566" s="47">
        <v>501.89</v>
      </c>
      <c r="D1566" s="47"/>
      <c r="E1566" s="47">
        <v>0</v>
      </c>
    </row>
    <row r="1567" spans="1:5" x14ac:dyDescent="0.25">
      <c r="A1567" s="93">
        <v>43929</v>
      </c>
      <c r="B1567" s="47">
        <v>784.04699999999991</v>
      </c>
      <c r="C1567" s="47">
        <v>390.46</v>
      </c>
      <c r="D1567" s="47"/>
      <c r="E1567" s="47">
        <v>0</v>
      </c>
    </row>
    <row r="1568" spans="1:5" x14ac:dyDescent="0.25">
      <c r="A1568" s="93">
        <v>43930</v>
      </c>
      <c r="B1568" s="47">
        <v>692.78500000000008</v>
      </c>
      <c r="C1568" s="47">
        <v>386.71999999999997</v>
      </c>
      <c r="D1568" s="47"/>
      <c r="E1568" s="47">
        <v>0</v>
      </c>
    </row>
    <row r="1569" spans="1:5" x14ac:dyDescent="0.25">
      <c r="A1569" s="93">
        <v>43931</v>
      </c>
      <c r="B1569" s="47">
        <v>574.48200000000008</v>
      </c>
      <c r="C1569" s="47">
        <v>136.29000000000002</v>
      </c>
      <c r="D1569" s="47"/>
      <c r="E1569" s="47">
        <v>0</v>
      </c>
    </row>
    <row r="1570" spans="1:5" x14ac:dyDescent="0.25">
      <c r="A1570" s="93">
        <v>43932</v>
      </c>
      <c r="B1570" s="47">
        <v>775.46799999999996</v>
      </c>
      <c r="C1570" s="47">
        <v>162.73000000000002</v>
      </c>
      <c r="D1570" s="47"/>
      <c r="E1570" s="47">
        <v>0</v>
      </c>
    </row>
    <row r="1571" spans="1:5" x14ac:dyDescent="0.25">
      <c r="A1571" s="93">
        <v>43933</v>
      </c>
      <c r="B1571" s="47">
        <v>816.93299999999999</v>
      </c>
      <c r="C1571" s="47">
        <v>204.98000000000002</v>
      </c>
      <c r="D1571" s="47"/>
      <c r="E1571" s="47">
        <v>0</v>
      </c>
    </row>
    <row r="1572" spans="1:5" x14ac:dyDescent="0.25">
      <c r="A1572" s="93">
        <v>43934</v>
      </c>
      <c r="B1572" s="47">
        <v>741.2589999999999</v>
      </c>
      <c r="C1572" s="47">
        <v>209.72</v>
      </c>
      <c r="D1572" s="47"/>
      <c r="E1572" s="47">
        <v>0</v>
      </c>
    </row>
    <row r="1573" spans="1:5" x14ac:dyDescent="0.25">
      <c r="A1573" s="93">
        <v>43935</v>
      </c>
      <c r="B1573" s="47">
        <v>666.505</v>
      </c>
      <c r="C1573" s="47">
        <v>284.77</v>
      </c>
      <c r="D1573" s="47"/>
      <c r="E1573" s="47">
        <v>0</v>
      </c>
    </row>
    <row r="1574" spans="1:5" x14ac:dyDescent="0.25">
      <c r="A1574" s="93">
        <v>43936</v>
      </c>
      <c r="B1574" s="47">
        <v>645.72700000000009</v>
      </c>
      <c r="C1574" s="47">
        <v>210.10999999999999</v>
      </c>
      <c r="D1574" s="47"/>
      <c r="E1574" s="47">
        <v>0</v>
      </c>
    </row>
    <row r="1575" spans="1:5" x14ac:dyDescent="0.25">
      <c r="A1575" s="93">
        <v>43937</v>
      </c>
      <c r="B1575" s="47">
        <v>673.375</v>
      </c>
      <c r="C1575" s="47">
        <v>211.03</v>
      </c>
      <c r="D1575" s="47"/>
      <c r="E1575" s="47">
        <v>0</v>
      </c>
    </row>
    <row r="1576" spans="1:5" x14ac:dyDescent="0.25">
      <c r="A1576" s="93">
        <v>43938</v>
      </c>
      <c r="B1576" s="47">
        <v>768.72399999999993</v>
      </c>
      <c r="C1576" s="47">
        <v>250.76000000000002</v>
      </c>
      <c r="D1576" s="47"/>
      <c r="E1576" s="47">
        <v>0</v>
      </c>
    </row>
    <row r="1577" spans="1:5" x14ac:dyDescent="0.25">
      <c r="A1577" s="93">
        <v>43939</v>
      </c>
      <c r="B1577" s="47">
        <v>781.26</v>
      </c>
      <c r="C1577" s="47">
        <v>271.20999999999998</v>
      </c>
      <c r="D1577" s="47"/>
      <c r="E1577" s="47">
        <v>0</v>
      </c>
    </row>
    <row r="1578" spans="1:5" x14ac:dyDescent="0.25">
      <c r="A1578" s="93">
        <v>43940</v>
      </c>
      <c r="B1578" s="47">
        <v>737.53800000000001</v>
      </c>
      <c r="C1578" s="47">
        <v>173.61</v>
      </c>
      <c r="D1578" s="47"/>
      <c r="E1578" s="47">
        <v>0</v>
      </c>
    </row>
    <row r="1579" spans="1:5" x14ac:dyDescent="0.25">
      <c r="A1579" s="93">
        <v>43941</v>
      </c>
      <c r="B1579" s="47">
        <v>818.13799999999992</v>
      </c>
      <c r="C1579" s="47">
        <v>308.70999999999998</v>
      </c>
      <c r="D1579" s="47"/>
      <c r="E1579" s="47">
        <v>0</v>
      </c>
    </row>
    <row r="1580" spans="1:5" x14ac:dyDescent="0.25">
      <c r="A1580" s="93">
        <v>43942</v>
      </c>
      <c r="B1580" s="47">
        <v>804.47800000000007</v>
      </c>
      <c r="C1580" s="47">
        <v>254.57</v>
      </c>
      <c r="D1580" s="47"/>
      <c r="E1580" s="47">
        <v>0</v>
      </c>
    </row>
    <row r="1581" spans="1:5" x14ac:dyDescent="0.25">
      <c r="A1581" s="93">
        <v>43943</v>
      </c>
      <c r="B1581" s="47">
        <v>810.76299999999992</v>
      </c>
      <c r="C1581" s="47">
        <v>295.48</v>
      </c>
      <c r="D1581" s="47"/>
      <c r="E1581" s="47">
        <v>0</v>
      </c>
    </row>
    <row r="1582" spans="1:5" x14ac:dyDescent="0.25">
      <c r="A1582" s="93">
        <v>43944</v>
      </c>
      <c r="B1582" s="47">
        <v>782.43200000000002</v>
      </c>
      <c r="C1582" s="47">
        <v>207.12</v>
      </c>
      <c r="D1582" s="47"/>
      <c r="E1582" s="47">
        <v>0</v>
      </c>
    </row>
    <row r="1583" spans="1:5" x14ac:dyDescent="0.25">
      <c r="A1583" s="93">
        <v>43945</v>
      </c>
      <c r="B1583" s="47">
        <v>710.779</v>
      </c>
      <c r="C1583" s="47">
        <v>246.21</v>
      </c>
      <c r="D1583" s="47"/>
      <c r="E1583" s="47">
        <v>0</v>
      </c>
    </row>
    <row r="1584" spans="1:5" x14ac:dyDescent="0.25">
      <c r="A1584" s="93">
        <v>43946</v>
      </c>
      <c r="B1584" s="47">
        <v>618.85500000000002</v>
      </c>
      <c r="C1584" s="47">
        <v>143.52000000000001</v>
      </c>
      <c r="D1584" s="47"/>
      <c r="E1584" s="47">
        <v>0</v>
      </c>
    </row>
    <row r="1585" spans="1:5" x14ac:dyDescent="0.25">
      <c r="A1585" s="93">
        <v>43947</v>
      </c>
      <c r="B1585" s="47">
        <v>683.51300000000015</v>
      </c>
      <c r="C1585" s="47">
        <v>161.45000000000002</v>
      </c>
      <c r="D1585" s="47"/>
      <c r="E1585" s="47">
        <v>0</v>
      </c>
    </row>
    <row r="1586" spans="1:5" x14ac:dyDescent="0.25">
      <c r="A1586" s="93">
        <v>43948</v>
      </c>
      <c r="B1586" s="47">
        <v>949.85099999999989</v>
      </c>
      <c r="C1586" s="47">
        <v>261.39</v>
      </c>
      <c r="D1586" s="47"/>
      <c r="E1586" s="47">
        <v>0</v>
      </c>
    </row>
    <row r="1587" spans="1:5" x14ac:dyDescent="0.25">
      <c r="A1587" s="93">
        <v>43949</v>
      </c>
      <c r="B1587" s="47">
        <v>864.50299999999993</v>
      </c>
      <c r="C1587" s="47">
        <v>217.94</v>
      </c>
      <c r="D1587" s="47"/>
      <c r="E1587" s="47">
        <v>0</v>
      </c>
    </row>
    <row r="1588" spans="1:5" x14ac:dyDescent="0.25">
      <c r="A1588" s="93">
        <v>43950</v>
      </c>
      <c r="B1588" s="47">
        <v>959.90300000000002</v>
      </c>
      <c r="C1588" s="47">
        <v>251.9</v>
      </c>
      <c r="D1588" s="47"/>
      <c r="E1588" s="47">
        <v>0</v>
      </c>
    </row>
    <row r="1589" spans="1:5" x14ac:dyDescent="0.25">
      <c r="A1589" s="93">
        <v>43951</v>
      </c>
      <c r="B1589" s="47">
        <v>1178.3490000000002</v>
      </c>
      <c r="C1589" s="47">
        <v>208.94</v>
      </c>
      <c r="D1589" s="47"/>
      <c r="E1589" s="47">
        <v>0</v>
      </c>
    </row>
    <row r="1590" spans="1:5" x14ac:dyDescent="0.25">
      <c r="A1590" s="93">
        <v>43952</v>
      </c>
      <c r="B1590" s="47">
        <v>1367.2250000000001</v>
      </c>
      <c r="C1590" s="47">
        <v>152.26000000000002</v>
      </c>
      <c r="D1590" s="47"/>
      <c r="E1590" s="47">
        <v>0</v>
      </c>
    </row>
    <row r="1591" spans="1:5" x14ac:dyDescent="0.25">
      <c r="A1591" s="93">
        <v>43953</v>
      </c>
      <c r="B1591" s="47">
        <v>1152.693</v>
      </c>
      <c r="C1591" s="47">
        <v>126.78999999999999</v>
      </c>
      <c r="D1591" s="47"/>
      <c r="E1591" s="47">
        <v>0</v>
      </c>
    </row>
    <row r="1592" spans="1:5" x14ac:dyDescent="0.25">
      <c r="A1592" s="93">
        <v>43954</v>
      </c>
      <c r="B1592" s="47">
        <v>1047.5540000000003</v>
      </c>
      <c r="C1592" s="47">
        <v>225.62</v>
      </c>
      <c r="D1592" s="47"/>
      <c r="E1592" s="47">
        <v>0</v>
      </c>
    </row>
    <row r="1593" spans="1:5" x14ac:dyDescent="0.25">
      <c r="A1593" s="93">
        <v>43955</v>
      </c>
      <c r="B1593" s="47">
        <v>1129.9639999999999</v>
      </c>
      <c r="C1593" s="47">
        <v>396.01</v>
      </c>
      <c r="D1593" s="47"/>
      <c r="E1593" s="47">
        <v>0</v>
      </c>
    </row>
    <row r="1594" spans="1:5" x14ac:dyDescent="0.25">
      <c r="A1594" s="93">
        <v>43956</v>
      </c>
      <c r="B1594" s="47">
        <v>1063.3099999999997</v>
      </c>
      <c r="C1594" s="47">
        <v>242.33</v>
      </c>
      <c r="D1594" s="47"/>
      <c r="E1594" s="47">
        <v>0</v>
      </c>
    </row>
    <row r="1595" spans="1:5" x14ac:dyDescent="0.25">
      <c r="A1595" s="93">
        <v>43957</v>
      </c>
      <c r="B1595" s="47">
        <v>941.55399999999986</v>
      </c>
      <c r="C1595" s="47">
        <v>167.66</v>
      </c>
      <c r="D1595" s="47"/>
      <c r="E1595" s="47">
        <v>0</v>
      </c>
    </row>
    <row r="1596" spans="1:5" x14ac:dyDescent="0.25">
      <c r="A1596" s="93">
        <v>43958</v>
      </c>
      <c r="B1596" s="47">
        <v>802.20900000000006</v>
      </c>
      <c r="C1596" s="47">
        <v>186.21</v>
      </c>
      <c r="D1596" s="47"/>
      <c r="E1596" s="47">
        <v>0</v>
      </c>
    </row>
    <row r="1597" spans="1:5" x14ac:dyDescent="0.25">
      <c r="A1597" s="93">
        <v>43959</v>
      </c>
      <c r="B1597" s="47">
        <v>814.19900000000007</v>
      </c>
      <c r="C1597" s="47">
        <v>222.67999999999998</v>
      </c>
      <c r="D1597" s="47"/>
      <c r="E1597" s="47">
        <v>0</v>
      </c>
    </row>
    <row r="1598" spans="1:5" x14ac:dyDescent="0.25">
      <c r="A1598" s="93">
        <v>43960</v>
      </c>
      <c r="B1598" s="47">
        <v>965.51900000000001</v>
      </c>
      <c r="C1598" s="47">
        <v>190.83</v>
      </c>
      <c r="D1598" s="47"/>
      <c r="E1598" s="47">
        <v>0</v>
      </c>
    </row>
    <row r="1599" spans="1:5" x14ac:dyDescent="0.25">
      <c r="A1599" s="93">
        <v>43961</v>
      </c>
      <c r="B1599" s="47">
        <v>1151.461</v>
      </c>
      <c r="C1599" s="47">
        <v>355.32</v>
      </c>
      <c r="D1599" s="47"/>
      <c r="E1599" s="47">
        <v>0</v>
      </c>
    </row>
    <row r="1600" spans="1:5" x14ac:dyDescent="0.25">
      <c r="A1600" s="93">
        <v>43962</v>
      </c>
      <c r="B1600" s="47">
        <v>1122.337</v>
      </c>
      <c r="C1600" s="47">
        <v>362.19</v>
      </c>
      <c r="D1600" s="47"/>
      <c r="E1600" s="47">
        <v>0</v>
      </c>
    </row>
    <row r="1601" spans="1:5" x14ac:dyDescent="0.25">
      <c r="A1601" s="93">
        <v>43963</v>
      </c>
      <c r="B1601" s="47">
        <v>1129.8440000000001</v>
      </c>
      <c r="C1601" s="47">
        <v>362.52000000000004</v>
      </c>
      <c r="D1601" s="47"/>
      <c r="E1601" s="47">
        <v>0</v>
      </c>
    </row>
    <row r="1602" spans="1:5" x14ac:dyDescent="0.25">
      <c r="A1602" s="93">
        <v>43964</v>
      </c>
      <c r="B1602" s="47">
        <v>1200.712</v>
      </c>
      <c r="C1602" s="47">
        <v>478.14</v>
      </c>
      <c r="D1602" s="47"/>
      <c r="E1602" s="47">
        <v>0</v>
      </c>
    </row>
    <row r="1603" spans="1:5" x14ac:dyDescent="0.25">
      <c r="A1603" s="93">
        <v>43965</v>
      </c>
      <c r="B1603" s="47">
        <v>1294.6219999999998</v>
      </c>
      <c r="C1603" s="47">
        <v>467.6</v>
      </c>
      <c r="D1603" s="47"/>
      <c r="E1603" s="47">
        <v>0</v>
      </c>
    </row>
    <row r="1604" spans="1:5" x14ac:dyDescent="0.25">
      <c r="A1604" s="93">
        <v>43966</v>
      </c>
      <c r="B1604" s="47">
        <v>1268.3209999999999</v>
      </c>
      <c r="C1604" s="47">
        <v>420.98</v>
      </c>
      <c r="D1604" s="47"/>
      <c r="E1604" s="47">
        <v>0</v>
      </c>
    </row>
    <row r="1605" spans="1:5" x14ac:dyDescent="0.25">
      <c r="A1605" s="93">
        <v>43967</v>
      </c>
      <c r="B1605" s="47">
        <v>1062.8450000000003</v>
      </c>
      <c r="C1605" s="47">
        <v>349.96999999999997</v>
      </c>
      <c r="D1605" s="47"/>
      <c r="E1605" s="47">
        <v>0</v>
      </c>
    </row>
    <row r="1606" spans="1:5" x14ac:dyDescent="0.25">
      <c r="A1606" s="93">
        <v>43968</v>
      </c>
      <c r="B1606" s="47">
        <v>1114.818</v>
      </c>
      <c r="C1606" s="47">
        <v>342.04</v>
      </c>
      <c r="D1606" s="47"/>
      <c r="E1606" s="47">
        <v>0</v>
      </c>
    </row>
    <row r="1607" spans="1:5" x14ac:dyDescent="0.25">
      <c r="A1607" s="93">
        <v>43969</v>
      </c>
      <c r="B1607" s="47">
        <v>1160.9009999999998</v>
      </c>
      <c r="C1607" s="47">
        <v>392.44</v>
      </c>
      <c r="D1607" s="47"/>
      <c r="E1607" s="47">
        <v>0</v>
      </c>
    </row>
    <row r="1608" spans="1:5" x14ac:dyDescent="0.25">
      <c r="A1608" s="93">
        <v>43970</v>
      </c>
      <c r="B1608" s="47">
        <v>1057.0049999999999</v>
      </c>
      <c r="C1608" s="47">
        <v>325.74</v>
      </c>
      <c r="D1608" s="47"/>
      <c r="E1608" s="47">
        <v>0</v>
      </c>
    </row>
    <row r="1609" spans="1:5" x14ac:dyDescent="0.25">
      <c r="A1609" s="93">
        <v>43971</v>
      </c>
      <c r="B1609" s="47">
        <v>1151.6979999999999</v>
      </c>
      <c r="C1609" s="47">
        <v>332.12</v>
      </c>
      <c r="D1609" s="47"/>
      <c r="E1609" s="47">
        <v>0</v>
      </c>
    </row>
    <row r="1610" spans="1:5" x14ac:dyDescent="0.25">
      <c r="A1610" s="93">
        <v>43972</v>
      </c>
      <c r="B1610" s="47">
        <v>1371.8009999999999</v>
      </c>
      <c r="C1610" s="47">
        <v>538.02</v>
      </c>
      <c r="D1610" s="47"/>
      <c r="E1610" s="47">
        <v>0</v>
      </c>
    </row>
    <row r="1611" spans="1:5" x14ac:dyDescent="0.25">
      <c r="A1611" s="93">
        <v>43973</v>
      </c>
      <c r="B1611" s="47">
        <v>1334.0880000000002</v>
      </c>
      <c r="C1611" s="47">
        <v>604.07999999999993</v>
      </c>
      <c r="D1611" s="47"/>
      <c r="E1611" s="47">
        <v>0</v>
      </c>
    </row>
    <row r="1612" spans="1:5" x14ac:dyDescent="0.25">
      <c r="A1612" s="93">
        <v>43974</v>
      </c>
      <c r="B1612" s="47">
        <v>1127.6299999999997</v>
      </c>
      <c r="C1612" s="47">
        <v>261.54000000000002</v>
      </c>
      <c r="D1612" s="47"/>
      <c r="E1612" s="47">
        <v>0</v>
      </c>
    </row>
    <row r="1613" spans="1:5" x14ac:dyDescent="0.25">
      <c r="A1613" s="93">
        <v>43975</v>
      </c>
      <c r="B1613" s="47">
        <v>1132.7589999999998</v>
      </c>
      <c r="C1613" s="47">
        <v>258.62</v>
      </c>
      <c r="D1613" s="47"/>
      <c r="E1613" s="47">
        <v>0</v>
      </c>
    </row>
    <row r="1614" spans="1:5" x14ac:dyDescent="0.25">
      <c r="A1614" s="93">
        <v>43976</v>
      </c>
      <c r="B1614" s="47">
        <v>1281.9680000000001</v>
      </c>
      <c r="C1614" s="47">
        <v>419.3</v>
      </c>
      <c r="D1614" s="47"/>
      <c r="E1614" s="47">
        <v>0</v>
      </c>
    </row>
    <row r="1615" spans="1:5" x14ac:dyDescent="0.25">
      <c r="A1615" s="93">
        <v>43977</v>
      </c>
      <c r="B1615" s="47">
        <v>1260.8810000000001</v>
      </c>
      <c r="C1615" s="47">
        <v>405.31</v>
      </c>
      <c r="D1615" s="47"/>
      <c r="E1615" s="47">
        <v>0</v>
      </c>
    </row>
    <row r="1616" spans="1:5" x14ac:dyDescent="0.25">
      <c r="A1616" s="93">
        <v>43978</v>
      </c>
      <c r="B1616" s="47">
        <v>1199.6499999999999</v>
      </c>
      <c r="C1616" s="47">
        <v>570.89</v>
      </c>
      <c r="D1616" s="47"/>
      <c r="E1616" s="47">
        <v>0</v>
      </c>
    </row>
    <row r="1617" spans="1:5" x14ac:dyDescent="0.25">
      <c r="A1617" s="93">
        <v>43979</v>
      </c>
      <c r="B1617" s="47">
        <v>1201.8890000000001</v>
      </c>
      <c r="C1617" s="47">
        <v>644.36</v>
      </c>
      <c r="D1617" s="47"/>
      <c r="E1617" s="47">
        <v>0</v>
      </c>
    </row>
    <row r="1618" spans="1:5" x14ac:dyDescent="0.25">
      <c r="A1618" s="93">
        <v>43980</v>
      </c>
      <c r="B1618" s="47">
        <v>1167.3880000000001</v>
      </c>
      <c r="C1618" s="47">
        <v>407.15</v>
      </c>
      <c r="D1618" s="47"/>
      <c r="E1618" s="47">
        <v>0</v>
      </c>
    </row>
    <row r="1619" spans="1:5" x14ac:dyDescent="0.25">
      <c r="A1619" s="93">
        <v>43981</v>
      </c>
      <c r="B1619" s="47">
        <v>1018.5409999999998</v>
      </c>
      <c r="C1619" s="47">
        <v>182.43</v>
      </c>
      <c r="D1619" s="47"/>
      <c r="E1619" s="47">
        <v>0</v>
      </c>
    </row>
    <row r="1620" spans="1:5" x14ac:dyDescent="0.25">
      <c r="A1620" s="93">
        <v>43982</v>
      </c>
      <c r="B1620" s="47">
        <v>1043.2819999999999</v>
      </c>
      <c r="C1620" s="47">
        <v>228.26999999999998</v>
      </c>
      <c r="D1620" s="47"/>
      <c r="E1620" s="47">
        <v>0</v>
      </c>
    </row>
    <row r="1621" spans="1:5" x14ac:dyDescent="0.25">
      <c r="A1621" s="93">
        <v>43983</v>
      </c>
      <c r="B1621" s="47">
        <v>1366.211</v>
      </c>
      <c r="C1621" s="47">
        <v>340.33000000000004</v>
      </c>
      <c r="D1621" s="47">
        <v>340.33000000000004</v>
      </c>
      <c r="E1621" s="47">
        <v>2400</v>
      </c>
    </row>
    <row r="1622" spans="1:5" x14ac:dyDescent="0.25">
      <c r="A1622" s="93">
        <v>43984</v>
      </c>
      <c r="B1622" s="47">
        <v>1322.5330000000001</v>
      </c>
      <c r="C1622" s="47">
        <v>405.55</v>
      </c>
      <c r="D1622" s="47">
        <v>405.55</v>
      </c>
      <c r="E1622" s="47">
        <v>2400</v>
      </c>
    </row>
    <row r="1623" spans="1:5" x14ac:dyDescent="0.25">
      <c r="A1623" s="93">
        <v>43985</v>
      </c>
      <c r="B1623" s="47">
        <v>1338.4910000000002</v>
      </c>
      <c r="C1623" s="47">
        <v>474.85</v>
      </c>
      <c r="D1623" s="47">
        <v>474.85</v>
      </c>
      <c r="E1623" s="47">
        <v>2400</v>
      </c>
    </row>
    <row r="1624" spans="1:5" x14ac:dyDescent="0.25">
      <c r="A1624" s="93">
        <v>43986</v>
      </c>
      <c r="B1624" s="47">
        <v>1370.174</v>
      </c>
      <c r="C1624" s="47">
        <v>499.67</v>
      </c>
      <c r="D1624" s="47">
        <v>499.67</v>
      </c>
      <c r="E1624" s="47">
        <v>2400</v>
      </c>
    </row>
    <row r="1625" spans="1:5" x14ac:dyDescent="0.25">
      <c r="A1625" s="93">
        <v>43987</v>
      </c>
      <c r="B1625" s="47">
        <v>1404.4859999999999</v>
      </c>
      <c r="C1625" s="47">
        <v>533.05999999999995</v>
      </c>
      <c r="D1625" s="47">
        <v>533.05999999999995</v>
      </c>
      <c r="E1625" s="47">
        <v>2400</v>
      </c>
    </row>
    <row r="1626" spans="1:5" x14ac:dyDescent="0.25">
      <c r="A1626" s="93">
        <v>43988</v>
      </c>
      <c r="B1626" s="47">
        <v>1308.393</v>
      </c>
      <c r="C1626" s="47">
        <v>401.66999999999996</v>
      </c>
      <c r="D1626" s="47">
        <v>401.66999999999996</v>
      </c>
      <c r="E1626" s="47">
        <v>2400</v>
      </c>
    </row>
    <row r="1627" spans="1:5" x14ac:dyDescent="0.25">
      <c r="A1627" s="93">
        <v>43989</v>
      </c>
      <c r="B1627" s="47">
        <v>1287.3449999999998</v>
      </c>
      <c r="C1627" s="47">
        <v>422.92</v>
      </c>
      <c r="D1627" s="47">
        <v>422.92</v>
      </c>
      <c r="E1627" s="47">
        <v>2400</v>
      </c>
    </row>
    <row r="1628" spans="1:5" x14ac:dyDescent="0.25">
      <c r="A1628" s="93">
        <v>43990</v>
      </c>
      <c r="B1628" s="47">
        <v>1379.2979999999998</v>
      </c>
      <c r="C1628" s="47">
        <v>472.44000000000005</v>
      </c>
      <c r="D1628" s="47">
        <v>472.44000000000005</v>
      </c>
      <c r="E1628" s="47">
        <v>2400</v>
      </c>
    </row>
    <row r="1629" spans="1:5" x14ac:dyDescent="0.25">
      <c r="A1629" s="93">
        <v>43991</v>
      </c>
      <c r="B1629" s="47">
        <v>1500.9529999999997</v>
      </c>
      <c r="C1629" s="47">
        <v>658.32999999999993</v>
      </c>
      <c r="D1629" s="47">
        <v>658.32999999999993</v>
      </c>
      <c r="E1629" s="47">
        <v>2400</v>
      </c>
    </row>
    <row r="1630" spans="1:5" x14ac:dyDescent="0.25">
      <c r="A1630" s="93">
        <v>43992</v>
      </c>
      <c r="B1630" s="47">
        <v>1418.6529999999998</v>
      </c>
      <c r="C1630" s="47">
        <v>706.40000000000009</v>
      </c>
      <c r="D1630" s="47">
        <v>706.40000000000009</v>
      </c>
      <c r="E1630" s="47">
        <v>2400</v>
      </c>
    </row>
    <row r="1631" spans="1:5" x14ac:dyDescent="0.25">
      <c r="A1631" s="93">
        <v>43993</v>
      </c>
      <c r="B1631" s="47">
        <v>1458.2099999999998</v>
      </c>
      <c r="C1631" s="47">
        <v>684.66</v>
      </c>
      <c r="D1631" s="47">
        <v>684.66</v>
      </c>
      <c r="E1631" s="47">
        <v>2400</v>
      </c>
    </row>
    <row r="1632" spans="1:5" x14ac:dyDescent="0.25">
      <c r="A1632" s="93">
        <v>43994</v>
      </c>
      <c r="B1632" s="47">
        <v>1374.84</v>
      </c>
      <c r="C1632" s="47">
        <v>438.42</v>
      </c>
      <c r="D1632" s="47">
        <v>438.42</v>
      </c>
      <c r="E1632" s="47">
        <v>2400</v>
      </c>
    </row>
    <row r="1633" spans="1:5" x14ac:dyDescent="0.25">
      <c r="A1633" s="93">
        <v>43995</v>
      </c>
      <c r="B1633" s="47">
        <v>1150.8599999999999</v>
      </c>
      <c r="C1633" s="47">
        <v>241.93</v>
      </c>
      <c r="D1633" s="47">
        <v>241.93</v>
      </c>
      <c r="E1633" s="47">
        <v>2400</v>
      </c>
    </row>
    <row r="1634" spans="1:5" x14ac:dyDescent="0.25">
      <c r="A1634" s="93">
        <v>43996</v>
      </c>
      <c r="B1634" s="47">
        <v>1112.2159999999999</v>
      </c>
      <c r="C1634" s="47">
        <v>252.59000000000003</v>
      </c>
      <c r="D1634" s="47">
        <v>252.59000000000003</v>
      </c>
      <c r="E1634" s="47">
        <v>2400</v>
      </c>
    </row>
    <row r="1635" spans="1:5" x14ac:dyDescent="0.25">
      <c r="A1635" s="93">
        <v>43997</v>
      </c>
      <c r="B1635" s="47">
        <v>1087.088</v>
      </c>
      <c r="C1635" s="47">
        <v>312.51000000000005</v>
      </c>
      <c r="D1635" s="47">
        <v>312.51000000000005</v>
      </c>
      <c r="E1635" s="47">
        <v>2400</v>
      </c>
    </row>
    <row r="1636" spans="1:5" x14ac:dyDescent="0.25">
      <c r="A1636" s="93">
        <v>43998</v>
      </c>
      <c r="B1636" s="47">
        <v>1163.5360000000001</v>
      </c>
      <c r="C1636" s="47">
        <v>446.71999999999997</v>
      </c>
      <c r="D1636" s="47">
        <v>446.71999999999997</v>
      </c>
      <c r="E1636" s="47">
        <v>2400</v>
      </c>
    </row>
    <row r="1637" spans="1:5" x14ac:dyDescent="0.25">
      <c r="A1637" s="93">
        <v>43999</v>
      </c>
      <c r="B1637" s="47">
        <v>1379.7329999999999</v>
      </c>
      <c r="C1637" s="47">
        <v>577.43000000000006</v>
      </c>
      <c r="D1637" s="47">
        <v>577.43000000000006</v>
      </c>
      <c r="E1637" s="47">
        <v>2400</v>
      </c>
    </row>
    <row r="1638" spans="1:5" x14ac:dyDescent="0.25">
      <c r="A1638" s="93">
        <v>44000</v>
      </c>
      <c r="B1638" s="47">
        <v>1332.2440000000001</v>
      </c>
      <c r="C1638" s="47">
        <v>309.10000000000002</v>
      </c>
      <c r="D1638" s="47">
        <v>309.10000000000002</v>
      </c>
      <c r="E1638" s="47">
        <v>2400</v>
      </c>
    </row>
    <row r="1639" spans="1:5" x14ac:dyDescent="0.25">
      <c r="A1639" s="93">
        <v>44001</v>
      </c>
      <c r="B1639" s="47">
        <v>1209.962</v>
      </c>
      <c r="C1639" s="47">
        <v>305.42</v>
      </c>
      <c r="D1639" s="47">
        <v>305.42</v>
      </c>
      <c r="E1639" s="47">
        <v>2400</v>
      </c>
    </row>
    <row r="1640" spans="1:5" x14ac:dyDescent="0.25">
      <c r="A1640" s="93">
        <v>44002</v>
      </c>
      <c r="B1640" s="47">
        <v>1102.1529999999998</v>
      </c>
      <c r="C1640" s="47">
        <v>274.25</v>
      </c>
      <c r="D1640" s="47">
        <v>274.25</v>
      </c>
      <c r="E1640" s="47">
        <v>2400</v>
      </c>
    </row>
    <row r="1641" spans="1:5" x14ac:dyDescent="0.25">
      <c r="A1641" s="93">
        <v>44003</v>
      </c>
      <c r="B1641" s="47">
        <v>1264.6469999999999</v>
      </c>
      <c r="C1641" s="47">
        <v>307.14</v>
      </c>
      <c r="D1641" s="47">
        <v>307.14</v>
      </c>
      <c r="E1641" s="47">
        <v>2400</v>
      </c>
    </row>
    <row r="1642" spans="1:5" x14ac:dyDescent="0.25">
      <c r="A1642" s="93">
        <v>44004</v>
      </c>
      <c r="B1642" s="47">
        <v>1440.4260000000002</v>
      </c>
      <c r="C1642" s="47">
        <v>383.01</v>
      </c>
      <c r="D1642" s="47">
        <v>383.01</v>
      </c>
      <c r="E1642" s="47">
        <v>2400</v>
      </c>
    </row>
    <row r="1643" spans="1:5" x14ac:dyDescent="0.25">
      <c r="A1643" s="93">
        <v>44005</v>
      </c>
      <c r="B1643" s="47">
        <v>1390.4639999999999</v>
      </c>
      <c r="C1643" s="47">
        <v>502.32</v>
      </c>
      <c r="D1643" s="47">
        <v>502.32</v>
      </c>
      <c r="E1643" s="47">
        <v>2400</v>
      </c>
    </row>
    <row r="1644" spans="1:5" x14ac:dyDescent="0.25">
      <c r="A1644" s="93">
        <v>44006</v>
      </c>
      <c r="B1644" s="47">
        <v>1289.181</v>
      </c>
      <c r="C1644" s="47">
        <v>524.21</v>
      </c>
      <c r="D1644" s="47">
        <v>524.21</v>
      </c>
      <c r="E1644" s="47">
        <v>2400</v>
      </c>
    </row>
    <row r="1645" spans="1:5" x14ac:dyDescent="0.25">
      <c r="A1645" s="93">
        <v>44007</v>
      </c>
      <c r="B1645" s="47">
        <v>1273.2719999999999</v>
      </c>
      <c r="C1645" s="47">
        <v>440.71999999999997</v>
      </c>
      <c r="D1645" s="47">
        <v>440.71999999999997</v>
      </c>
      <c r="E1645" s="47">
        <v>2400</v>
      </c>
    </row>
    <row r="1646" spans="1:5" x14ac:dyDescent="0.25">
      <c r="A1646" s="93">
        <v>44008</v>
      </c>
      <c r="B1646" s="47">
        <v>1363.6949999999999</v>
      </c>
      <c r="C1646" s="47">
        <v>519.27</v>
      </c>
      <c r="D1646" s="47">
        <v>519.27</v>
      </c>
      <c r="E1646" s="47">
        <v>2400</v>
      </c>
    </row>
    <row r="1647" spans="1:5" x14ac:dyDescent="0.25">
      <c r="A1647" s="93">
        <v>44009</v>
      </c>
      <c r="B1647" s="47">
        <v>1343.462</v>
      </c>
      <c r="C1647" s="47">
        <v>381.79999999999995</v>
      </c>
      <c r="D1647" s="47">
        <v>381.79999999999995</v>
      </c>
      <c r="E1647" s="47">
        <v>2400</v>
      </c>
    </row>
    <row r="1648" spans="1:5" x14ac:dyDescent="0.25">
      <c r="A1648" s="93">
        <v>44010</v>
      </c>
      <c r="B1648" s="47">
        <v>1353.393</v>
      </c>
      <c r="C1648" s="47">
        <v>360.68</v>
      </c>
      <c r="D1648" s="47">
        <v>360.68</v>
      </c>
      <c r="E1648" s="47">
        <v>2400</v>
      </c>
    </row>
    <row r="1649" spans="1:5" x14ac:dyDescent="0.25">
      <c r="A1649" s="93">
        <v>44011</v>
      </c>
      <c r="B1649" s="47">
        <v>1535.6759999999999</v>
      </c>
      <c r="C1649" s="47">
        <v>386.58000000000004</v>
      </c>
      <c r="D1649" s="47">
        <v>386.58000000000004</v>
      </c>
      <c r="E1649" s="47">
        <v>2400</v>
      </c>
    </row>
    <row r="1650" spans="1:5" x14ac:dyDescent="0.25">
      <c r="A1650" s="93">
        <v>44012</v>
      </c>
      <c r="B1650" s="47">
        <v>1398.4970000000001</v>
      </c>
      <c r="C1650" s="47">
        <v>329.84</v>
      </c>
      <c r="D1650" s="47">
        <v>329.84</v>
      </c>
      <c r="E1650" s="47">
        <v>2400</v>
      </c>
    </row>
    <row r="1651" spans="1:5" x14ac:dyDescent="0.25">
      <c r="A1651" s="93">
        <v>44013</v>
      </c>
      <c r="B1651" s="47">
        <v>1222.07</v>
      </c>
      <c r="C1651" s="47">
        <v>295.58000000000004</v>
      </c>
      <c r="D1651" s="47">
        <v>295.58000000000004</v>
      </c>
      <c r="E1651" s="47">
        <v>2400</v>
      </c>
    </row>
    <row r="1652" spans="1:5" x14ac:dyDescent="0.25">
      <c r="A1652" s="93">
        <v>44014</v>
      </c>
      <c r="B1652" s="47">
        <v>1293.3939999999998</v>
      </c>
      <c r="C1652" s="47">
        <v>324.52999999999997</v>
      </c>
      <c r="D1652" s="47">
        <v>324.52999999999997</v>
      </c>
      <c r="E1652" s="47">
        <v>2400</v>
      </c>
    </row>
    <row r="1653" spans="1:5" x14ac:dyDescent="0.25">
      <c r="A1653" s="93">
        <v>44015</v>
      </c>
      <c r="B1653" s="47">
        <v>1521.8289999999997</v>
      </c>
      <c r="C1653" s="47">
        <v>374.78999999999996</v>
      </c>
      <c r="D1653" s="47">
        <v>374.78999999999996</v>
      </c>
      <c r="E1653" s="47">
        <v>2400</v>
      </c>
    </row>
    <row r="1654" spans="1:5" x14ac:dyDescent="0.25">
      <c r="A1654" s="93">
        <v>44016</v>
      </c>
      <c r="B1654" s="47">
        <v>1323.1989999999998</v>
      </c>
      <c r="C1654" s="47">
        <v>368.76000000000005</v>
      </c>
      <c r="D1654" s="47">
        <v>368.76000000000005</v>
      </c>
      <c r="E1654" s="47">
        <v>2400</v>
      </c>
    </row>
    <row r="1655" spans="1:5" x14ac:dyDescent="0.25">
      <c r="A1655" s="93">
        <v>44017</v>
      </c>
      <c r="B1655" s="47">
        <v>1303.934</v>
      </c>
      <c r="C1655" s="47">
        <v>482.19</v>
      </c>
      <c r="D1655" s="47">
        <v>482.19</v>
      </c>
      <c r="E1655" s="47">
        <v>2400</v>
      </c>
    </row>
    <row r="1656" spans="1:5" x14ac:dyDescent="0.25">
      <c r="A1656" s="93">
        <v>44018</v>
      </c>
      <c r="B1656" s="47">
        <v>1426.9759999999999</v>
      </c>
      <c r="C1656" s="47">
        <v>665.49</v>
      </c>
      <c r="D1656" s="47">
        <v>665.49</v>
      </c>
      <c r="E1656" s="47">
        <v>2400</v>
      </c>
    </row>
    <row r="1657" spans="1:5" x14ac:dyDescent="0.25">
      <c r="A1657" s="93">
        <v>44019</v>
      </c>
      <c r="B1657" s="47">
        <v>1523.9949999999999</v>
      </c>
      <c r="C1657" s="47">
        <v>744.1</v>
      </c>
      <c r="D1657" s="47">
        <v>744.1</v>
      </c>
      <c r="E1657" s="47">
        <v>2400</v>
      </c>
    </row>
    <row r="1658" spans="1:5" x14ac:dyDescent="0.25">
      <c r="A1658" s="93">
        <v>44020</v>
      </c>
      <c r="B1658" s="47">
        <v>1554.3780000000002</v>
      </c>
      <c r="C1658" s="47">
        <v>753.18</v>
      </c>
      <c r="D1658" s="47">
        <v>753.18</v>
      </c>
      <c r="E1658" s="47">
        <v>2400</v>
      </c>
    </row>
    <row r="1659" spans="1:5" x14ac:dyDescent="0.25">
      <c r="A1659" s="93">
        <v>44021</v>
      </c>
      <c r="B1659" s="47">
        <v>1420.587</v>
      </c>
      <c r="C1659" s="47">
        <v>681.33999999999992</v>
      </c>
      <c r="D1659" s="47">
        <v>681.33999999999992</v>
      </c>
      <c r="E1659" s="47">
        <v>2400</v>
      </c>
    </row>
    <row r="1660" spans="1:5" x14ac:dyDescent="0.25">
      <c r="A1660" s="93">
        <v>44022</v>
      </c>
      <c r="B1660" s="47">
        <v>1348.7199999999998</v>
      </c>
      <c r="C1660" s="47">
        <v>648.29999999999995</v>
      </c>
      <c r="D1660" s="47">
        <v>648.29999999999995</v>
      </c>
      <c r="E1660" s="47">
        <v>2400</v>
      </c>
    </row>
    <row r="1661" spans="1:5" x14ac:dyDescent="0.25">
      <c r="A1661" s="93">
        <v>44023</v>
      </c>
      <c r="B1661" s="47">
        <v>1212.0859999999998</v>
      </c>
      <c r="C1661" s="47">
        <v>607.42000000000007</v>
      </c>
      <c r="D1661" s="47">
        <v>607.42000000000007</v>
      </c>
      <c r="E1661" s="47">
        <v>2400</v>
      </c>
    </row>
    <row r="1662" spans="1:5" x14ac:dyDescent="0.25">
      <c r="A1662" s="93">
        <v>44024</v>
      </c>
      <c r="B1662" s="47">
        <v>1316.3729999999998</v>
      </c>
      <c r="C1662" s="47">
        <v>457.68</v>
      </c>
      <c r="D1662" s="47">
        <v>457.68</v>
      </c>
      <c r="E1662" s="47">
        <v>2400</v>
      </c>
    </row>
    <row r="1663" spans="1:5" x14ac:dyDescent="0.25">
      <c r="A1663" s="93">
        <v>44025</v>
      </c>
      <c r="B1663" s="47">
        <v>1371.1629999999998</v>
      </c>
      <c r="C1663" s="47">
        <v>600.71</v>
      </c>
      <c r="D1663" s="47">
        <v>600.71</v>
      </c>
      <c r="E1663" s="47">
        <v>2400</v>
      </c>
    </row>
    <row r="1664" spans="1:5" x14ac:dyDescent="0.25">
      <c r="A1664" s="93">
        <v>44026</v>
      </c>
      <c r="B1664" s="47">
        <v>1372.9270000000001</v>
      </c>
      <c r="C1664" s="47">
        <v>588.26</v>
      </c>
      <c r="D1664" s="47">
        <v>588.26</v>
      </c>
      <c r="E1664" s="47">
        <v>2400</v>
      </c>
    </row>
    <row r="1665" spans="1:5" x14ac:dyDescent="0.25">
      <c r="A1665" s="93">
        <v>44027</v>
      </c>
      <c r="B1665" s="47">
        <v>1422.9899999999998</v>
      </c>
      <c r="C1665" s="47">
        <v>668.8599999999999</v>
      </c>
      <c r="D1665" s="47">
        <v>668.8599999999999</v>
      </c>
      <c r="E1665" s="47">
        <v>2400</v>
      </c>
    </row>
    <row r="1666" spans="1:5" x14ac:dyDescent="0.25">
      <c r="A1666" s="93">
        <v>44028</v>
      </c>
      <c r="B1666" s="47">
        <v>1500.6829999999998</v>
      </c>
      <c r="C1666" s="47">
        <v>681.34</v>
      </c>
      <c r="D1666" s="47">
        <v>681.34</v>
      </c>
      <c r="E1666" s="47">
        <v>2400</v>
      </c>
    </row>
    <row r="1667" spans="1:5" x14ac:dyDescent="0.25">
      <c r="A1667" s="93">
        <v>44029</v>
      </c>
      <c r="B1667" s="47">
        <v>1475.8509999999999</v>
      </c>
      <c r="C1667" s="47">
        <v>553.75</v>
      </c>
      <c r="D1667" s="47">
        <v>553.75</v>
      </c>
      <c r="E1667" s="47">
        <v>2400</v>
      </c>
    </row>
    <row r="1668" spans="1:5" x14ac:dyDescent="0.25">
      <c r="A1668" s="93">
        <v>44030</v>
      </c>
      <c r="B1668" s="47">
        <v>1381.364</v>
      </c>
      <c r="C1668" s="47">
        <v>260.37</v>
      </c>
      <c r="D1668" s="47">
        <v>260.37</v>
      </c>
      <c r="E1668" s="47">
        <v>2400</v>
      </c>
    </row>
    <row r="1669" spans="1:5" x14ac:dyDescent="0.25">
      <c r="A1669" s="93">
        <v>44031</v>
      </c>
      <c r="B1669" s="47">
        <v>1295.9869999999999</v>
      </c>
      <c r="C1669" s="47">
        <v>234.44</v>
      </c>
      <c r="D1669" s="47">
        <v>234.44</v>
      </c>
      <c r="E1669" s="47">
        <v>2400</v>
      </c>
    </row>
    <row r="1670" spans="1:5" x14ac:dyDescent="0.25">
      <c r="A1670" s="93">
        <v>44032</v>
      </c>
      <c r="B1670" s="47">
        <v>1478.3530000000001</v>
      </c>
      <c r="C1670" s="47">
        <v>552.62</v>
      </c>
      <c r="D1670" s="47">
        <v>552.62</v>
      </c>
      <c r="E1670" s="47">
        <v>2400</v>
      </c>
    </row>
    <row r="1671" spans="1:5" x14ac:dyDescent="0.25">
      <c r="A1671" s="93">
        <v>44033</v>
      </c>
      <c r="B1671" s="47">
        <v>1478.3869999999999</v>
      </c>
      <c r="C1671" s="47">
        <v>699.59999999999991</v>
      </c>
      <c r="D1671" s="47">
        <v>699.59999999999991</v>
      </c>
      <c r="E1671" s="47">
        <v>2400</v>
      </c>
    </row>
    <row r="1672" spans="1:5" x14ac:dyDescent="0.25">
      <c r="A1672" s="93">
        <v>44034</v>
      </c>
      <c r="B1672" s="47">
        <v>1540.5639999999999</v>
      </c>
      <c r="C1672" s="47">
        <v>736.1</v>
      </c>
      <c r="D1672" s="47">
        <v>736.1</v>
      </c>
      <c r="E1672" s="47">
        <v>2400</v>
      </c>
    </row>
    <row r="1673" spans="1:5" x14ac:dyDescent="0.25">
      <c r="A1673" s="93">
        <v>44035</v>
      </c>
      <c r="B1673" s="47">
        <v>1540.856</v>
      </c>
      <c r="C1673" s="47">
        <v>747.6</v>
      </c>
      <c r="D1673" s="47">
        <v>747.6</v>
      </c>
      <c r="E1673" s="47">
        <v>2400</v>
      </c>
    </row>
    <row r="1674" spans="1:5" x14ac:dyDescent="0.25">
      <c r="A1674" s="93">
        <v>44036</v>
      </c>
      <c r="B1674" s="47">
        <v>1587.3279999999997</v>
      </c>
      <c r="C1674" s="47">
        <v>615.65</v>
      </c>
      <c r="D1674" s="47">
        <v>615.65</v>
      </c>
      <c r="E1674" s="47">
        <v>2400</v>
      </c>
    </row>
    <row r="1675" spans="1:5" x14ac:dyDescent="0.25">
      <c r="A1675" s="93">
        <v>44037</v>
      </c>
      <c r="B1675" s="47">
        <v>1419.2180000000001</v>
      </c>
      <c r="C1675" s="47">
        <v>549.91</v>
      </c>
      <c r="D1675" s="47">
        <v>549.91</v>
      </c>
      <c r="E1675" s="47">
        <v>2400</v>
      </c>
    </row>
    <row r="1676" spans="1:5" x14ac:dyDescent="0.25">
      <c r="A1676" s="93">
        <v>44038</v>
      </c>
      <c r="B1676" s="47">
        <v>1367.183</v>
      </c>
      <c r="C1676" s="47">
        <v>511.06999999999994</v>
      </c>
      <c r="D1676" s="47">
        <v>511.06999999999994</v>
      </c>
      <c r="E1676" s="47">
        <v>2400</v>
      </c>
    </row>
    <row r="1677" spans="1:5" x14ac:dyDescent="0.25">
      <c r="A1677" s="93">
        <v>44039</v>
      </c>
      <c r="B1677" s="47">
        <v>1461.7159999999999</v>
      </c>
      <c r="C1677" s="47">
        <v>452.33</v>
      </c>
      <c r="D1677" s="47">
        <v>452.33</v>
      </c>
      <c r="E1677" s="47">
        <v>2400</v>
      </c>
    </row>
    <row r="1678" spans="1:5" x14ac:dyDescent="0.25">
      <c r="A1678" s="93">
        <v>44040</v>
      </c>
      <c r="B1678" s="47">
        <v>1392.0239999999999</v>
      </c>
      <c r="C1678" s="47">
        <v>647.65</v>
      </c>
      <c r="D1678" s="47">
        <v>647.65</v>
      </c>
      <c r="E1678" s="47">
        <v>2400</v>
      </c>
    </row>
    <row r="1679" spans="1:5" x14ac:dyDescent="0.25">
      <c r="A1679" s="93">
        <v>44041</v>
      </c>
      <c r="B1679" s="47">
        <v>1303.1729999999998</v>
      </c>
      <c r="C1679" s="47">
        <v>582.81000000000006</v>
      </c>
      <c r="D1679" s="47">
        <v>582.81000000000006</v>
      </c>
      <c r="E1679" s="47">
        <v>2400</v>
      </c>
    </row>
    <row r="1680" spans="1:5" x14ac:dyDescent="0.25">
      <c r="A1680" s="93">
        <v>44042</v>
      </c>
      <c r="B1680" s="47">
        <v>1372.8189999999997</v>
      </c>
      <c r="C1680" s="47">
        <v>675.73</v>
      </c>
      <c r="D1680" s="47">
        <v>675.73</v>
      </c>
      <c r="E1680" s="47">
        <v>2400</v>
      </c>
    </row>
    <row r="1681" spans="1:5" x14ac:dyDescent="0.25">
      <c r="A1681" s="93">
        <v>44043</v>
      </c>
      <c r="B1681" s="47">
        <v>1391.06</v>
      </c>
      <c r="C1681" s="47">
        <v>561.13</v>
      </c>
      <c r="D1681" s="47">
        <v>561.13</v>
      </c>
      <c r="E1681" s="47">
        <v>2400</v>
      </c>
    </row>
    <row r="1682" spans="1:5" x14ac:dyDescent="0.25">
      <c r="A1682" s="93">
        <v>44044</v>
      </c>
      <c r="B1682" s="47">
        <v>1186.3040000000001</v>
      </c>
      <c r="C1682" s="47">
        <v>375.69</v>
      </c>
      <c r="D1682" s="47">
        <v>375.69</v>
      </c>
      <c r="E1682" s="47">
        <v>2400</v>
      </c>
    </row>
    <row r="1683" spans="1:5" x14ac:dyDescent="0.25">
      <c r="A1683" s="93">
        <v>44045</v>
      </c>
      <c r="B1683" s="47">
        <v>1175.8999999999999</v>
      </c>
      <c r="C1683" s="47">
        <v>486.82</v>
      </c>
      <c r="D1683" s="47">
        <v>486.82</v>
      </c>
      <c r="E1683" s="47">
        <v>2400</v>
      </c>
    </row>
    <row r="1684" spans="1:5" x14ac:dyDescent="0.25">
      <c r="A1684" s="93">
        <v>44046</v>
      </c>
      <c r="B1684" s="47">
        <v>1333.7769999999998</v>
      </c>
      <c r="C1684" s="47">
        <v>478.67</v>
      </c>
      <c r="D1684" s="47">
        <v>478.67</v>
      </c>
      <c r="E1684" s="47">
        <v>2400</v>
      </c>
    </row>
    <row r="1685" spans="1:5" x14ac:dyDescent="0.25">
      <c r="A1685" s="93">
        <v>44047</v>
      </c>
      <c r="B1685" s="47">
        <v>1682.1469999999997</v>
      </c>
      <c r="C1685" s="47">
        <v>429.05</v>
      </c>
      <c r="D1685" s="47">
        <v>429.05</v>
      </c>
      <c r="E1685" s="47">
        <v>2400</v>
      </c>
    </row>
    <row r="1686" spans="1:5" x14ac:dyDescent="0.25">
      <c r="A1686" s="93">
        <v>44048</v>
      </c>
      <c r="B1686" s="47">
        <v>1622.7449999999999</v>
      </c>
      <c r="C1686" s="47">
        <v>531.47</v>
      </c>
      <c r="D1686" s="47">
        <v>531.47</v>
      </c>
      <c r="E1686" s="47">
        <v>2400</v>
      </c>
    </row>
    <row r="1687" spans="1:5" x14ac:dyDescent="0.25">
      <c r="A1687" s="93">
        <v>44049</v>
      </c>
      <c r="B1687" s="47">
        <v>1580.8130000000001</v>
      </c>
      <c r="C1687" s="47">
        <v>543.53</v>
      </c>
      <c r="D1687" s="47">
        <v>543.53</v>
      </c>
      <c r="E1687" s="47">
        <v>2400</v>
      </c>
    </row>
    <row r="1688" spans="1:5" x14ac:dyDescent="0.25">
      <c r="A1688" s="93">
        <v>44050</v>
      </c>
      <c r="B1688" s="47">
        <v>1583.4789999999998</v>
      </c>
      <c r="C1688" s="47">
        <v>507.65999999999997</v>
      </c>
      <c r="D1688" s="47">
        <v>507.65999999999997</v>
      </c>
      <c r="E1688" s="47">
        <v>2400</v>
      </c>
    </row>
    <row r="1689" spans="1:5" x14ac:dyDescent="0.25">
      <c r="A1689" s="93">
        <v>44051</v>
      </c>
      <c r="B1689" s="47">
        <v>1249.2149999999997</v>
      </c>
      <c r="C1689" s="47">
        <v>424.09</v>
      </c>
      <c r="D1689" s="47">
        <v>424.09</v>
      </c>
      <c r="E1689" s="47">
        <v>2400</v>
      </c>
    </row>
    <row r="1690" spans="1:5" x14ac:dyDescent="0.25">
      <c r="A1690" s="93">
        <v>44052</v>
      </c>
      <c r="B1690" s="47">
        <v>1236.7929999999999</v>
      </c>
      <c r="C1690" s="47">
        <v>409.53999999999996</v>
      </c>
      <c r="D1690" s="47">
        <v>409.53999999999996</v>
      </c>
      <c r="E1690" s="47">
        <v>2400</v>
      </c>
    </row>
    <row r="1691" spans="1:5" x14ac:dyDescent="0.25">
      <c r="A1691" s="93">
        <v>44053</v>
      </c>
      <c r="B1691" s="47">
        <v>1353.69</v>
      </c>
      <c r="C1691" s="47">
        <v>444.57</v>
      </c>
      <c r="D1691" s="47">
        <v>444.57</v>
      </c>
      <c r="E1691" s="47">
        <v>2400</v>
      </c>
    </row>
    <row r="1692" spans="1:5" x14ac:dyDescent="0.25">
      <c r="A1692" s="93">
        <v>44054</v>
      </c>
      <c r="B1692" s="47">
        <v>1354.492</v>
      </c>
      <c r="C1692" s="47">
        <v>306.64</v>
      </c>
      <c r="D1692" s="47">
        <v>306.64</v>
      </c>
      <c r="E1692" s="47">
        <v>2400</v>
      </c>
    </row>
    <row r="1693" spans="1:5" x14ac:dyDescent="0.25">
      <c r="A1693" s="93">
        <v>44055</v>
      </c>
      <c r="B1693" s="47">
        <v>1244.3040000000001</v>
      </c>
      <c r="C1693" s="47">
        <v>323.75</v>
      </c>
      <c r="D1693" s="47">
        <v>323.75</v>
      </c>
      <c r="E1693" s="47">
        <v>2400</v>
      </c>
    </row>
    <row r="1694" spans="1:5" x14ac:dyDescent="0.25">
      <c r="A1694" s="93">
        <v>44056</v>
      </c>
      <c r="B1694" s="47">
        <v>1147.3519999999999</v>
      </c>
      <c r="C1694" s="47">
        <v>328.02</v>
      </c>
      <c r="D1694" s="47">
        <v>328.02</v>
      </c>
      <c r="E1694" s="47">
        <v>2400</v>
      </c>
    </row>
    <row r="1695" spans="1:5" x14ac:dyDescent="0.25">
      <c r="A1695" s="93">
        <v>44057</v>
      </c>
      <c r="B1695" s="47">
        <v>1167.7359999999999</v>
      </c>
      <c r="C1695" s="47">
        <v>464.2</v>
      </c>
      <c r="D1695" s="47">
        <v>464.2</v>
      </c>
      <c r="E1695" s="47">
        <v>2400</v>
      </c>
    </row>
    <row r="1696" spans="1:5" x14ac:dyDescent="0.25">
      <c r="A1696" s="93">
        <v>44058</v>
      </c>
      <c r="B1696" s="47">
        <v>1088.0699999999997</v>
      </c>
      <c r="C1696" s="47">
        <v>328.82</v>
      </c>
      <c r="D1696" s="47">
        <v>328.82</v>
      </c>
      <c r="E1696" s="47">
        <v>2400</v>
      </c>
    </row>
    <row r="1697" spans="1:5" x14ac:dyDescent="0.25">
      <c r="A1697" s="93">
        <v>44059</v>
      </c>
      <c r="B1697" s="47">
        <v>1129.0659999999998</v>
      </c>
      <c r="C1697" s="47">
        <v>354.36999999999995</v>
      </c>
      <c r="D1697" s="47">
        <v>354.36999999999995</v>
      </c>
      <c r="E1697" s="47">
        <v>2400</v>
      </c>
    </row>
    <row r="1698" spans="1:5" x14ac:dyDescent="0.25">
      <c r="A1698" s="93">
        <v>44060</v>
      </c>
      <c r="B1698" s="47">
        <v>1179.6919999999998</v>
      </c>
      <c r="C1698" s="47">
        <v>308.83</v>
      </c>
      <c r="D1698" s="47">
        <v>308.83</v>
      </c>
      <c r="E1698" s="47">
        <v>2400</v>
      </c>
    </row>
    <row r="1699" spans="1:5" x14ac:dyDescent="0.25">
      <c r="A1699" s="93">
        <v>44061</v>
      </c>
      <c r="B1699" s="47">
        <v>1179.6509999999998</v>
      </c>
      <c r="C1699" s="47">
        <v>228.26</v>
      </c>
      <c r="D1699" s="47">
        <v>228.26</v>
      </c>
      <c r="E1699" s="47">
        <v>2400</v>
      </c>
    </row>
    <row r="1700" spans="1:5" x14ac:dyDescent="0.25">
      <c r="A1700" s="93">
        <v>44062</v>
      </c>
      <c r="B1700" s="47">
        <v>1356.8829999999996</v>
      </c>
      <c r="C1700" s="47">
        <v>299.92</v>
      </c>
      <c r="D1700" s="47">
        <v>299.92</v>
      </c>
      <c r="E1700" s="47">
        <v>2400</v>
      </c>
    </row>
    <row r="1701" spans="1:5" x14ac:dyDescent="0.25">
      <c r="A1701" s="93">
        <v>44063</v>
      </c>
      <c r="B1701" s="47">
        <v>1340.7649999999999</v>
      </c>
      <c r="C1701" s="47">
        <v>292.68</v>
      </c>
      <c r="D1701" s="47">
        <v>292.68</v>
      </c>
      <c r="E1701" s="47">
        <v>2400</v>
      </c>
    </row>
    <row r="1702" spans="1:5" x14ac:dyDescent="0.25">
      <c r="A1702" s="93">
        <v>44064</v>
      </c>
      <c r="B1702" s="47">
        <v>1400.0739999999998</v>
      </c>
      <c r="C1702" s="47">
        <v>263.11</v>
      </c>
      <c r="D1702" s="47">
        <v>263.11</v>
      </c>
      <c r="E1702" s="47">
        <v>2400</v>
      </c>
    </row>
    <row r="1703" spans="1:5" x14ac:dyDescent="0.25">
      <c r="A1703" s="93">
        <v>44065</v>
      </c>
      <c r="B1703" s="47">
        <v>1376.9690000000001</v>
      </c>
      <c r="C1703" s="47">
        <v>237.77999999999997</v>
      </c>
      <c r="D1703" s="47">
        <v>237.77999999999997</v>
      </c>
      <c r="E1703" s="47">
        <v>2400</v>
      </c>
    </row>
    <row r="1704" spans="1:5" x14ac:dyDescent="0.25">
      <c r="A1704" s="93">
        <v>44066</v>
      </c>
      <c r="B1704" s="47">
        <v>1404.6929999999998</v>
      </c>
      <c r="C1704" s="47">
        <v>412.77</v>
      </c>
      <c r="D1704" s="47">
        <v>412.77</v>
      </c>
      <c r="E1704" s="47">
        <v>2400</v>
      </c>
    </row>
    <row r="1705" spans="1:5" x14ac:dyDescent="0.25">
      <c r="A1705" s="93">
        <v>44067</v>
      </c>
      <c r="B1705" s="47">
        <v>1605.3459999999995</v>
      </c>
      <c r="C1705" s="47">
        <v>793.36</v>
      </c>
      <c r="D1705" s="47">
        <v>793.36</v>
      </c>
      <c r="E1705" s="47">
        <v>2400</v>
      </c>
    </row>
    <row r="1706" spans="1:5" x14ac:dyDescent="0.25">
      <c r="A1706" s="93">
        <v>44068</v>
      </c>
      <c r="B1706" s="47">
        <v>1489.1889999999999</v>
      </c>
      <c r="C1706" s="47">
        <v>720.93</v>
      </c>
      <c r="D1706" s="47">
        <v>720.93</v>
      </c>
      <c r="E1706" s="47">
        <v>2400</v>
      </c>
    </row>
    <row r="1707" spans="1:5" x14ac:dyDescent="0.25">
      <c r="A1707" s="93">
        <v>44069</v>
      </c>
      <c r="B1707" s="47">
        <v>1349.231</v>
      </c>
      <c r="C1707" s="47">
        <v>575.04999999999995</v>
      </c>
      <c r="D1707" s="47">
        <v>575.04999999999995</v>
      </c>
      <c r="E1707" s="47">
        <v>2400</v>
      </c>
    </row>
    <row r="1708" spans="1:5" x14ac:dyDescent="0.25">
      <c r="A1708" s="93">
        <v>44070</v>
      </c>
      <c r="B1708" s="47">
        <v>1213.5280000000002</v>
      </c>
      <c r="C1708" s="47">
        <v>349.13</v>
      </c>
      <c r="D1708" s="47">
        <v>349.13</v>
      </c>
      <c r="E1708" s="47">
        <v>2400</v>
      </c>
    </row>
    <row r="1709" spans="1:5" x14ac:dyDescent="0.25">
      <c r="A1709" s="93">
        <v>44071</v>
      </c>
      <c r="B1709" s="47">
        <v>1171.2599999999998</v>
      </c>
      <c r="C1709" s="47">
        <v>325.79999999999995</v>
      </c>
      <c r="D1709" s="47">
        <v>325.79999999999995</v>
      </c>
      <c r="E1709" s="47">
        <v>2400</v>
      </c>
    </row>
    <row r="1710" spans="1:5" x14ac:dyDescent="0.25">
      <c r="A1710" s="93">
        <v>44072</v>
      </c>
      <c r="B1710" s="47">
        <v>938.75299999999993</v>
      </c>
      <c r="C1710" s="47">
        <v>133.16</v>
      </c>
      <c r="D1710" s="47">
        <v>133.16</v>
      </c>
      <c r="E1710" s="47">
        <v>2400</v>
      </c>
    </row>
    <row r="1711" spans="1:5" x14ac:dyDescent="0.25">
      <c r="A1711" s="93">
        <v>44073</v>
      </c>
      <c r="B1711" s="47">
        <v>1007.671</v>
      </c>
      <c r="C1711" s="47">
        <v>131.66999999999999</v>
      </c>
      <c r="D1711" s="47">
        <v>131.66999999999999</v>
      </c>
      <c r="E1711" s="47">
        <v>2400</v>
      </c>
    </row>
    <row r="1712" spans="1:5" x14ac:dyDescent="0.25">
      <c r="A1712" s="93">
        <v>44074</v>
      </c>
      <c r="B1712" s="47">
        <v>1352.0220000000002</v>
      </c>
      <c r="C1712" s="47">
        <v>397.09999999999997</v>
      </c>
      <c r="D1712" s="47">
        <v>397.09999999999997</v>
      </c>
      <c r="E1712" s="47">
        <v>2400</v>
      </c>
    </row>
    <row r="1713" spans="1:5" x14ac:dyDescent="0.25">
      <c r="A1713" s="93">
        <v>44075</v>
      </c>
      <c r="B1713" s="47">
        <v>1296.9259999999999</v>
      </c>
      <c r="C1713" s="47">
        <v>200.95</v>
      </c>
      <c r="D1713" s="47"/>
      <c r="E1713" s="47">
        <v>0</v>
      </c>
    </row>
    <row r="1714" spans="1:5" x14ac:dyDescent="0.25">
      <c r="A1714" s="93">
        <v>44076</v>
      </c>
      <c r="B1714" s="47">
        <v>1000.5569999999999</v>
      </c>
      <c r="C1714" s="47">
        <v>200.38000000000002</v>
      </c>
      <c r="D1714" s="47"/>
      <c r="E1714" s="47">
        <v>0</v>
      </c>
    </row>
    <row r="1715" spans="1:5" x14ac:dyDescent="0.25">
      <c r="A1715" s="93">
        <v>44077</v>
      </c>
      <c r="B1715" s="47">
        <v>996.94299999999998</v>
      </c>
      <c r="C1715" s="47">
        <v>190.33</v>
      </c>
      <c r="D1715" s="47"/>
      <c r="E1715" s="47">
        <v>0</v>
      </c>
    </row>
    <row r="1716" spans="1:5" x14ac:dyDescent="0.25">
      <c r="A1716" s="93">
        <v>44078</v>
      </c>
      <c r="B1716" s="47">
        <v>1061.4440000000002</v>
      </c>
      <c r="C1716" s="47">
        <v>189.84</v>
      </c>
      <c r="D1716" s="47"/>
      <c r="E1716" s="47">
        <v>0</v>
      </c>
    </row>
    <row r="1717" spans="1:5" x14ac:dyDescent="0.25">
      <c r="A1717" s="93">
        <v>44079</v>
      </c>
      <c r="B1717" s="47">
        <v>908.30499999999984</v>
      </c>
      <c r="C1717" s="47">
        <v>278.26</v>
      </c>
      <c r="D1717" s="47"/>
      <c r="E1717" s="47">
        <v>0</v>
      </c>
    </row>
    <row r="1718" spans="1:5" x14ac:dyDescent="0.25">
      <c r="A1718" s="93">
        <v>44080</v>
      </c>
      <c r="B1718" s="47">
        <v>901.15899999999988</v>
      </c>
      <c r="C1718" s="47">
        <v>153.18</v>
      </c>
      <c r="D1718" s="47"/>
      <c r="E1718" s="47">
        <v>0</v>
      </c>
    </row>
    <row r="1719" spans="1:5" x14ac:dyDescent="0.25">
      <c r="A1719" s="93">
        <v>44081</v>
      </c>
      <c r="B1719" s="47">
        <v>832.94299999999998</v>
      </c>
      <c r="C1719" s="47">
        <v>154.36999999999998</v>
      </c>
      <c r="D1719" s="47"/>
      <c r="E1719" s="47">
        <v>0</v>
      </c>
    </row>
    <row r="1720" spans="1:5" x14ac:dyDescent="0.25">
      <c r="A1720" s="93">
        <v>44082</v>
      </c>
      <c r="B1720" s="47">
        <v>863.274</v>
      </c>
      <c r="C1720" s="47">
        <v>246.74</v>
      </c>
      <c r="D1720" s="47"/>
      <c r="E1720" s="47">
        <v>0</v>
      </c>
    </row>
    <row r="1721" spans="1:5" x14ac:dyDescent="0.25">
      <c r="A1721" s="93">
        <v>44083</v>
      </c>
      <c r="B1721" s="47">
        <v>1109.6740000000002</v>
      </c>
      <c r="C1721" s="47">
        <v>196.72</v>
      </c>
      <c r="D1721" s="47"/>
      <c r="E1721" s="47">
        <v>0</v>
      </c>
    </row>
    <row r="1722" spans="1:5" x14ac:dyDescent="0.25">
      <c r="A1722" s="93">
        <v>44084</v>
      </c>
      <c r="B1722" s="47">
        <v>1030.7339999999999</v>
      </c>
      <c r="C1722" s="47">
        <v>228.36</v>
      </c>
      <c r="D1722" s="47"/>
      <c r="E1722" s="47">
        <v>0</v>
      </c>
    </row>
    <row r="1723" spans="1:5" x14ac:dyDescent="0.25">
      <c r="A1723" s="93">
        <v>44085</v>
      </c>
      <c r="B1723" s="47">
        <v>894.18100000000004</v>
      </c>
      <c r="C1723" s="47">
        <v>198.46</v>
      </c>
      <c r="D1723" s="47"/>
      <c r="E1723" s="47">
        <v>0</v>
      </c>
    </row>
    <row r="1724" spans="1:5" x14ac:dyDescent="0.25">
      <c r="A1724" s="93">
        <v>44086</v>
      </c>
      <c r="B1724" s="47">
        <v>869.93099999999993</v>
      </c>
      <c r="C1724" s="47">
        <v>233.02</v>
      </c>
      <c r="D1724" s="47"/>
      <c r="E1724" s="47">
        <v>0</v>
      </c>
    </row>
    <row r="1725" spans="1:5" x14ac:dyDescent="0.25">
      <c r="A1725" s="93">
        <v>44087</v>
      </c>
      <c r="B1725" s="47">
        <v>911.11900000000014</v>
      </c>
      <c r="C1725" s="47">
        <v>221.32000000000002</v>
      </c>
      <c r="D1725" s="47"/>
      <c r="E1725" s="47">
        <v>0</v>
      </c>
    </row>
    <row r="1726" spans="1:5" x14ac:dyDescent="0.25">
      <c r="A1726" s="93">
        <v>44088</v>
      </c>
      <c r="B1726" s="47">
        <v>1041.0610000000001</v>
      </c>
      <c r="C1726" s="47">
        <v>322.8</v>
      </c>
      <c r="D1726" s="47"/>
      <c r="E1726" s="47">
        <v>0</v>
      </c>
    </row>
    <row r="1727" spans="1:5" x14ac:dyDescent="0.25">
      <c r="A1727" s="93">
        <v>44089</v>
      </c>
      <c r="B1727" s="47">
        <v>1061.6059999999998</v>
      </c>
      <c r="C1727" s="47">
        <v>326.96999999999997</v>
      </c>
      <c r="D1727" s="47"/>
      <c r="E1727" s="47">
        <v>0</v>
      </c>
    </row>
    <row r="1728" spans="1:5" x14ac:dyDescent="0.25">
      <c r="A1728" s="93">
        <v>44090</v>
      </c>
      <c r="B1728" s="47">
        <v>890.05600000000027</v>
      </c>
      <c r="C1728" s="47">
        <v>263.11</v>
      </c>
      <c r="D1728" s="47"/>
      <c r="E1728" s="47">
        <v>0</v>
      </c>
    </row>
    <row r="1729" spans="1:5" x14ac:dyDescent="0.25">
      <c r="A1729" s="93">
        <v>44091</v>
      </c>
      <c r="B1729" s="47">
        <v>1001.662</v>
      </c>
      <c r="C1729" s="47">
        <v>177.85</v>
      </c>
      <c r="D1729" s="47"/>
      <c r="E1729" s="47">
        <v>0</v>
      </c>
    </row>
    <row r="1730" spans="1:5" x14ac:dyDescent="0.25">
      <c r="A1730" s="93">
        <v>44092</v>
      </c>
      <c r="B1730" s="47">
        <v>872.43700000000001</v>
      </c>
      <c r="C1730" s="47">
        <v>135.34</v>
      </c>
      <c r="D1730" s="47"/>
      <c r="E1730" s="47">
        <v>0</v>
      </c>
    </row>
    <row r="1731" spans="1:5" x14ac:dyDescent="0.25">
      <c r="A1731" s="93">
        <v>44093</v>
      </c>
      <c r="B1731" s="47">
        <v>632.00800000000004</v>
      </c>
      <c r="C1731" s="47">
        <v>100.19</v>
      </c>
      <c r="D1731" s="47"/>
      <c r="E1731" s="47">
        <v>0</v>
      </c>
    </row>
    <row r="1732" spans="1:5" x14ac:dyDescent="0.25">
      <c r="A1732" s="93">
        <v>44094</v>
      </c>
      <c r="B1732" s="47">
        <v>624.01099999999997</v>
      </c>
      <c r="C1732" s="47">
        <v>106.64999999999999</v>
      </c>
      <c r="D1732" s="47"/>
      <c r="E1732" s="47">
        <v>0</v>
      </c>
    </row>
    <row r="1733" spans="1:5" x14ac:dyDescent="0.25">
      <c r="A1733" s="93">
        <v>44095</v>
      </c>
      <c r="B1733" s="47">
        <v>764.96699999999998</v>
      </c>
      <c r="C1733" s="47">
        <v>153.32</v>
      </c>
      <c r="D1733" s="47"/>
      <c r="E1733" s="47">
        <v>0</v>
      </c>
    </row>
    <row r="1734" spans="1:5" x14ac:dyDescent="0.25">
      <c r="A1734" s="93">
        <v>44096</v>
      </c>
      <c r="B1734" s="47">
        <v>926.24800000000005</v>
      </c>
      <c r="C1734" s="47">
        <v>185.03</v>
      </c>
      <c r="D1734" s="47"/>
      <c r="E1734" s="47">
        <v>0</v>
      </c>
    </row>
    <row r="1735" spans="1:5" x14ac:dyDescent="0.25">
      <c r="A1735" s="93">
        <v>44097</v>
      </c>
      <c r="B1735" s="47">
        <v>1090.8710000000001</v>
      </c>
      <c r="C1735" s="47">
        <v>230.84</v>
      </c>
      <c r="D1735" s="47"/>
      <c r="E1735" s="47">
        <v>0</v>
      </c>
    </row>
    <row r="1736" spans="1:5" x14ac:dyDescent="0.25">
      <c r="A1736" s="93">
        <v>44098</v>
      </c>
      <c r="B1736" s="47">
        <v>1178.5600000000002</v>
      </c>
      <c r="C1736" s="47">
        <v>270.33999999999997</v>
      </c>
      <c r="D1736" s="47"/>
      <c r="E1736" s="47">
        <v>0</v>
      </c>
    </row>
    <row r="1737" spans="1:5" x14ac:dyDescent="0.25">
      <c r="A1737" s="93">
        <v>44099</v>
      </c>
      <c r="B1737" s="47">
        <v>1277.788</v>
      </c>
      <c r="C1737" s="47">
        <v>262.56</v>
      </c>
      <c r="D1737" s="47"/>
      <c r="E1737" s="47">
        <v>0</v>
      </c>
    </row>
    <row r="1738" spans="1:5" x14ac:dyDescent="0.25">
      <c r="A1738" s="93">
        <v>44100</v>
      </c>
      <c r="B1738" s="47">
        <v>1167.924</v>
      </c>
      <c r="C1738" s="47">
        <v>269.01</v>
      </c>
      <c r="D1738" s="47"/>
      <c r="E1738" s="47">
        <v>0</v>
      </c>
    </row>
    <row r="1739" spans="1:5" x14ac:dyDescent="0.25">
      <c r="A1739" s="93">
        <v>44101</v>
      </c>
      <c r="B1739" s="47">
        <v>1111.423</v>
      </c>
      <c r="C1739" s="47">
        <v>325.77000000000004</v>
      </c>
      <c r="D1739" s="47"/>
      <c r="E1739" s="47">
        <v>0</v>
      </c>
    </row>
    <row r="1740" spans="1:5" x14ac:dyDescent="0.25">
      <c r="A1740" s="93">
        <v>44102</v>
      </c>
      <c r="B1740" s="47">
        <v>1152.1310000000001</v>
      </c>
      <c r="C1740" s="47">
        <v>298.95</v>
      </c>
      <c r="D1740" s="47"/>
      <c r="E1740" s="47">
        <v>0</v>
      </c>
    </row>
    <row r="1741" spans="1:5" x14ac:dyDescent="0.25">
      <c r="A1741" s="93">
        <v>44103</v>
      </c>
      <c r="B1741" s="47">
        <v>960.39200000000017</v>
      </c>
      <c r="C1741" s="47">
        <v>258.27</v>
      </c>
      <c r="D1741" s="47"/>
      <c r="E1741" s="47">
        <v>0</v>
      </c>
    </row>
    <row r="1742" spans="1:5" x14ac:dyDescent="0.25">
      <c r="A1742" s="93">
        <v>44104</v>
      </c>
      <c r="B1742" s="47">
        <v>845.59900000000005</v>
      </c>
      <c r="C1742" s="47">
        <v>230.84</v>
      </c>
      <c r="D1742" s="47"/>
      <c r="E1742" s="47">
        <v>0</v>
      </c>
    </row>
    <row r="1743" spans="1:5" x14ac:dyDescent="0.25">
      <c r="A1743" s="93">
        <v>44105</v>
      </c>
      <c r="B1743" s="47">
        <v>849.43000000000006</v>
      </c>
      <c r="C1743" s="47">
        <v>217.84</v>
      </c>
      <c r="D1743" s="47"/>
      <c r="E1743" s="47">
        <v>0</v>
      </c>
    </row>
    <row r="1744" spans="1:5" x14ac:dyDescent="0.25">
      <c r="A1744" s="93">
        <v>44106</v>
      </c>
      <c r="B1744" s="47">
        <v>652.26600000000008</v>
      </c>
      <c r="C1744" s="47">
        <v>124.10000000000001</v>
      </c>
      <c r="D1744" s="47"/>
      <c r="E1744" s="47">
        <v>0</v>
      </c>
    </row>
    <row r="1745" spans="1:5" x14ac:dyDescent="0.25">
      <c r="A1745" s="93">
        <v>44107</v>
      </c>
      <c r="B1745" s="47">
        <v>563.72500000000002</v>
      </c>
      <c r="C1745" s="47">
        <v>124.68</v>
      </c>
      <c r="D1745" s="47"/>
      <c r="E1745" s="47">
        <v>0</v>
      </c>
    </row>
    <row r="1746" spans="1:5" x14ac:dyDescent="0.25">
      <c r="A1746" s="93">
        <v>44108</v>
      </c>
      <c r="B1746" s="47">
        <v>580.31600000000003</v>
      </c>
      <c r="C1746" s="47">
        <v>120.33000000000001</v>
      </c>
      <c r="D1746" s="47"/>
      <c r="E1746" s="47">
        <v>0</v>
      </c>
    </row>
    <row r="1747" spans="1:5" x14ac:dyDescent="0.25">
      <c r="A1747" s="93">
        <v>44109</v>
      </c>
      <c r="B1747" s="47">
        <v>968.10500000000002</v>
      </c>
      <c r="C1747" s="47">
        <v>238.89</v>
      </c>
      <c r="D1747" s="47"/>
      <c r="E1747" s="47">
        <v>0</v>
      </c>
    </row>
    <row r="1748" spans="1:5" x14ac:dyDescent="0.25">
      <c r="A1748" s="93">
        <v>44110</v>
      </c>
      <c r="B1748" s="47">
        <v>1062.634</v>
      </c>
      <c r="C1748" s="47">
        <v>402.34000000000003</v>
      </c>
      <c r="D1748" s="47"/>
      <c r="E1748" s="47">
        <v>0</v>
      </c>
    </row>
    <row r="1749" spans="1:5" x14ac:dyDescent="0.25">
      <c r="A1749" s="93">
        <v>44111</v>
      </c>
      <c r="B1749" s="47">
        <v>953.26600000000008</v>
      </c>
      <c r="C1749" s="47">
        <v>431.89</v>
      </c>
      <c r="D1749" s="47"/>
      <c r="E1749" s="47">
        <v>0</v>
      </c>
    </row>
    <row r="1750" spans="1:5" x14ac:dyDescent="0.25">
      <c r="A1750" s="93">
        <v>44112</v>
      </c>
      <c r="B1750" s="47">
        <v>798.053</v>
      </c>
      <c r="C1750" s="47">
        <v>275.91999999999996</v>
      </c>
      <c r="D1750" s="47"/>
      <c r="E1750" s="47">
        <v>0</v>
      </c>
    </row>
    <row r="1751" spans="1:5" x14ac:dyDescent="0.25">
      <c r="A1751" s="93">
        <v>44113</v>
      </c>
      <c r="B1751" s="47">
        <v>914.42399999999998</v>
      </c>
      <c r="C1751" s="47">
        <v>367.96000000000004</v>
      </c>
      <c r="D1751" s="47"/>
      <c r="E1751" s="47">
        <v>0</v>
      </c>
    </row>
    <row r="1752" spans="1:5" x14ac:dyDescent="0.25">
      <c r="A1752" s="93">
        <v>44114</v>
      </c>
      <c r="B1752" s="47">
        <v>721.74299999999994</v>
      </c>
      <c r="C1752" s="47">
        <v>270.37</v>
      </c>
      <c r="D1752" s="47"/>
      <c r="E1752" s="47">
        <v>0</v>
      </c>
    </row>
    <row r="1753" spans="1:5" x14ac:dyDescent="0.25">
      <c r="A1753" s="93">
        <v>44115</v>
      </c>
      <c r="B1753" s="47">
        <v>769.08900000000006</v>
      </c>
      <c r="C1753" s="47">
        <v>368.41999999999996</v>
      </c>
      <c r="D1753" s="47"/>
      <c r="E1753" s="47">
        <v>0</v>
      </c>
    </row>
    <row r="1754" spans="1:5" x14ac:dyDescent="0.25">
      <c r="A1754" s="93">
        <v>44116</v>
      </c>
      <c r="B1754" s="47">
        <v>720.13900000000001</v>
      </c>
      <c r="C1754" s="47">
        <v>402.46999999999997</v>
      </c>
      <c r="D1754" s="47"/>
      <c r="E1754" s="47">
        <v>0</v>
      </c>
    </row>
    <row r="1755" spans="1:5" x14ac:dyDescent="0.25">
      <c r="A1755" s="93">
        <v>44117</v>
      </c>
      <c r="B1755" s="47">
        <v>782.76900000000001</v>
      </c>
      <c r="C1755" s="47">
        <v>291.69</v>
      </c>
      <c r="D1755" s="47"/>
      <c r="E1755" s="47">
        <v>0</v>
      </c>
    </row>
    <row r="1756" spans="1:5" x14ac:dyDescent="0.25">
      <c r="A1756" s="93">
        <v>44118</v>
      </c>
      <c r="B1756" s="47">
        <v>694.45800000000008</v>
      </c>
      <c r="C1756" s="47">
        <v>251.29</v>
      </c>
      <c r="D1756" s="47"/>
      <c r="E1756" s="47">
        <v>0</v>
      </c>
    </row>
    <row r="1757" spans="1:5" x14ac:dyDescent="0.25">
      <c r="A1757" s="93">
        <v>44119</v>
      </c>
      <c r="B1757" s="47">
        <v>681.55100000000016</v>
      </c>
      <c r="C1757" s="47">
        <v>294.25</v>
      </c>
      <c r="D1757" s="47"/>
      <c r="E1757" s="47">
        <v>0</v>
      </c>
    </row>
    <row r="1758" spans="1:5" x14ac:dyDescent="0.25">
      <c r="A1758" s="93">
        <v>44120</v>
      </c>
      <c r="B1758" s="47">
        <v>742.34799999999996</v>
      </c>
      <c r="C1758" s="47">
        <v>302.99</v>
      </c>
      <c r="D1758" s="47"/>
      <c r="E1758" s="47">
        <v>0</v>
      </c>
    </row>
    <row r="1759" spans="1:5" x14ac:dyDescent="0.25">
      <c r="A1759" s="93">
        <v>44121</v>
      </c>
      <c r="B1759" s="47">
        <v>634.98099999999999</v>
      </c>
      <c r="C1759" s="47">
        <v>180.3</v>
      </c>
      <c r="D1759" s="47"/>
      <c r="E1759" s="47">
        <v>0</v>
      </c>
    </row>
    <row r="1760" spans="1:5" x14ac:dyDescent="0.25">
      <c r="A1760" s="93">
        <v>44122</v>
      </c>
      <c r="B1760" s="47">
        <v>792.00800000000015</v>
      </c>
      <c r="C1760" s="47">
        <v>181.52</v>
      </c>
      <c r="D1760" s="47"/>
      <c r="E1760" s="47">
        <v>0</v>
      </c>
    </row>
    <row r="1761" spans="1:5" x14ac:dyDescent="0.25">
      <c r="A1761" s="93">
        <v>44123</v>
      </c>
      <c r="B1761" s="47">
        <v>957.76099999999997</v>
      </c>
      <c r="C1761" s="47">
        <v>323.37</v>
      </c>
      <c r="D1761" s="47"/>
      <c r="E1761" s="47">
        <v>0</v>
      </c>
    </row>
    <row r="1762" spans="1:5" x14ac:dyDescent="0.25">
      <c r="A1762" s="93">
        <v>44124</v>
      </c>
      <c r="B1762" s="47">
        <v>835.85599999999999</v>
      </c>
      <c r="C1762" s="47">
        <v>348.82</v>
      </c>
      <c r="D1762" s="47"/>
      <c r="E1762" s="47">
        <v>0</v>
      </c>
    </row>
    <row r="1763" spans="1:5" x14ac:dyDescent="0.25">
      <c r="A1763" s="93">
        <v>44125</v>
      </c>
      <c r="B1763" s="47">
        <v>786.64599999999996</v>
      </c>
      <c r="C1763" s="47">
        <v>352.62</v>
      </c>
      <c r="D1763" s="47"/>
      <c r="E1763" s="47">
        <v>0</v>
      </c>
    </row>
    <row r="1764" spans="1:5" x14ac:dyDescent="0.25">
      <c r="A1764" s="93">
        <v>44126</v>
      </c>
      <c r="B1764" s="47">
        <v>734.03700000000003</v>
      </c>
      <c r="C1764" s="47">
        <v>339.87</v>
      </c>
      <c r="D1764" s="47"/>
      <c r="E1764" s="47">
        <v>0</v>
      </c>
    </row>
    <row r="1765" spans="1:5" x14ac:dyDescent="0.25">
      <c r="A1765" s="93">
        <v>44127</v>
      </c>
      <c r="B1765" s="47">
        <v>651.02700000000004</v>
      </c>
      <c r="C1765" s="47">
        <v>346.6</v>
      </c>
      <c r="D1765" s="47"/>
      <c r="E1765" s="47">
        <v>0</v>
      </c>
    </row>
    <row r="1766" spans="1:5" x14ac:dyDescent="0.25">
      <c r="A1766" s="93">
        <v>44128</v>
      </c>
      <c r="B1766" s="47">
        <v>822.57400000000007</v>
      </c>
      <c r="C1766" s="47">
        <v>205.36</v>
      </c>
      <c r="D1766" s="47"/>
      <c r="E1766" s="47">
        <v>0</v>
      </c>
    </row>
    <row r="1767" spans="1:5" x14ac:dyDescent="0.25">
      <c r="A1767" s="93">
        <v>44129</v>
      </c>
      <c r="B1767" s="47">
        <v>967.22800000000007</v>
      </c>
      <c r="C1767" s="47">
        <v>178.09</v>
      </c>
      <c r="D1767" s="47"/>
      <c r="E1767" s="47">
        <v>0</v>
      </c>
    </row>
    <row r="1768" spans="1:5" x14ac:dyDescent="0.25">
      <c r="A1768" s="93">
        <v>44130</v>
      </c>
      <c r="B1768" s="47">
        <v>990.39500000000021</v>
      </c>
      <c r="C1768" s="47">
        <v>307.46999999999997</v>
      </c>
      <c r="D1768" s="47"/>
      <c r="E1768" s="47">
        <v>0</v>
      </c>
    </row>
    <row r="1769" spans="1:5" x14ac:dyDescent="0.25">
      <c r="A1769" s="93">
        <v>44131</v>
      </c>
      <c r="B1769" s="47">
        <v>913.99300000000005</v>
      </c>
      <c r="C1769" s="47">
        <v>344.97</v>
      </c>
      <c r="D1769" s="47"/>
      <c r="E1769" s="47">
        <v>0</v>
      </c>
    </row>
    <row r="1770" spans="1:5" x14ac:dyDescent="0.25">
      <c r="A1770" s="93">
        <v>44132</v>
      </c>
      <c r="B1770" s="47">
        <v>784.54199999999992</v>
      </c>
      <c r="C1770" s="47">
        <v>349.26</v>
      </c>
      <c r="D1770" s="47"/>
      <c r="E1770" s="47">
        <v>0</v>
      </c>
    </row>
    <row r="1771" spans="1:5" x14ac:dyDescent="0.25">
      <c r="A1771" s="93">
        <v>44133</v>
      </c>
      <c r="B1771" s="47">
        <v>705.35700000000008</v>
      </c>
      <c r="C1771" s="47">
        <v>300.75</v>
      </c>
      <c r="D1771" s="47"/>
      <c r="E1771" s="47">
        <v>0</v>
      </c>
    </row>
    <row r="1772" spans="1:5" x14ac:dyDescent="0.25">
      <c r="A1772" s="93">
        <v>44134</v>
      </c>
      <c r="B1772" s="47">
        <v>676.71100000000001</v>
      </c>
      <c r="C1772" s="47">
        <v>208.56</v>
      </c>
      <c r="D1772" s="47"/>
      <c r="E1772" s="47">
        <v>0</v>
      </c>
    </row>
    <row r="1773" spans="1:5" x14ac:dyDescent="0.25">
      <c r="A1773" s="93">
        <v>44135</v>
      </c>
      <c r="B1773" s="47">
        <v>621.91700000000003</v>
      </c>
      <c r="C1773" s="47">
        <v>226.51</v>
      </c>
      <c r="D1773" s="47"/>
      <c r="E1773" s="47">
        <v>0</v>
      </c>
    </row>
    <row r="1774" spans="1:5" x14ac:dyDescent="0.25">
      <c r="A1774" s="93">
        <v>44136</v>
      </c>
      <c r="B1774" s="47">
        <v>674.70300000000009</v>
      </c>
      <c r="C1774" s="47">
        <v>257.42999999999995</v>
      </c>
      <c r="D1774" s="47"/>
      <c r="E1774" s="47">
        <v>0</v>
      </c>
    </row>
    <row r="1775" spans="1:5" x14ac:dyDescent="0.25">
      <c r="A1775" s="93">
        <v>44137</v>
      </c>
      <c r="B1775" s="47">
        <v>654.89999999999986</v>
      </c>
      <c r="C1775" s="47">
        <v>292.85000000000002</v>
      </c>
      <c r="D1775" s="47"/>
      <c r="E1775" s="47">
        <v>0</v>
      </c>
    </row>
    <row r="1776" spans="1:5" x14ac:dyDescent="0.25">
      <c r="A1776" s="93">
        <v>44138</v>
      </c>
      <c r="B1776" s="47">
        <v>601.14600000000007</v>
      </c>
      <c r="C1776" s="47">
        <v>289.26</v>
      </c>
      <c r="D1776" s="47"/>
      <c r="E1776" s="47">
        <v>0</v>
      </c>
    </row>
    <row r="1777" spans="1:5" x14ac:dyDescent="0.25">
      <c r="A1777" s="93">
        <v>44139</v>
      </c>
      <c r="B1777" s="47">
        <v>657.17599999999982</v>
      </c>
      <c r="C1777" s="47">
        <v>224.57999999999998</v>
      </c>
      <c r="D1777" s="47"/>
      <c r="E1777" s="47">
        <v>0</v>
      </c>
    </row>
    <row r="1778" spans="1:5" x14ac:dyDescent="0.25">
      <c r="A1778" s="93">
        <v>44140</v>
      </c>
      <c r="B1778" s="47">
        <v>907.73099999999999</v>
      </c>
      <c r="C1778" s="47">
        <v>327.94</v>
      </c>
      <c r="D1778" s="47"/>
      <c r="E1778" s="47">
        <v>0</v>
      </c>
    </row>
    <row r="1779" spans="1:5" x14ac:dyDescent="0.25">
      <c r="A1779" s="93">
        <v>44141</v>
      </c>
      <c r="B1779" s="47">
        <v>831.22100000000023</v>
      </c>
      <c r="C1779" s="47">
        <v>262.43</v>
      </c>
      <c r="D1779" s="47"/>
      <c r="E1779" s="47">
        <v>0</v>
      </c>
    </row>
    <row r="1780" spans="1:5" x14ac:dyDescent="0.25">
      <c r="A1780" s="93">
        <v>44142</v>
      </c>
      <c r="B1780" s="47">
        <v>818.31799999999998</v>
      </c>
      <c r="C1780" s="47">
        <v>150.22999999999999</v>
      </c>
      <c r="D1780" s="47"/>
      <c r="E1780" s="47">
        <v>0</v>
      </c>
    </row>
    <row r="1781" spans="1:5" x14ac:dyDescent="0.25">
      <c r="A1781" s="93">
        <v>44143</v>
      </c>
      <c r="B1781" s="47">
        <v>675.38000000000011</v>
      </c>
      <c r="C1781" s="47">
        <v>178.89000000000001</v>
      </c>
      <c r="D1781" s="47"/>
      <c r="E1781" s="47">
        <v>0</v>
      </c>
    </row>
    <row r="1782" spans="1:5" x14ac:dyDescent="0.25">
      <c r="A1782" s="93">
        <v>44144</v>
      </c>
      <c r="B1782" s="47">
        <v>672.81799999999998</v>
      </c>
      <c r="C1782" s="47">
        <v>250.04999999999998</v>
      </c>
      <c r="D1782" s="47"/>
      <c r="E1782" s="47">
        <v>0</v>
      </c>
    </row>
    <row r="1783" spans="1:5" x14ac:dyDescent="0.25">
      <c r="A1783" s="93">
        <v>44145</v>
      </c>
      <c r="B1783" s="47">
        <v>660.73500000000001</v>
      </c>
      <c r="C1783" s="47">
        <v>247.14</v>
      </c>
      <c r="D1783" s="47"/>
      <c r="E1783" s="47">
        <v>0</v>
      </c>
    </row>
    <row r="1784" spans="1:5" x14ac:dyDescent="0.25">
      <c r="A1784" s="93">
        <v>44146</v>
      </c>
      <c r="B1784" s="47">
        <v>633.06999999999994</v>
      </c>
      <c r="C1784" s="47">
        <v>186.36</v>
      </c>
      <c r="D1784" s="47"/>
      <c r="E1784" s="47">
        <v>0</v>
      </c>
    </row>
    <row r="1785" spans="1:5" x14ac:dyDescent="0.25">
      <c r="A1785" s="93">
        <v>44147</v>
      </c>
      <c r="B1785" s="47">
        <v>652.54700000000003</v>
      </c>
      <c r="C1785" s="47">
        <v>162.64999999999998</v>
      </c>
      <c r="D1785" s="47"/>
      <c r="E1785" s="47">
        <v>0</v>
      </c>
    </row>
    <row r="1786" spans="1:5" x14ac:dyDescent="0.25">
      <c r="A1786" s="93">
        <v>44148</v>
      </c>
      <c r="B1786" s="47">
        <v>642.36699999999996</v>
      </c>
      <c r="C1786" s="47">
        <v>206.95</v>
      </c>
      <c r="D1786" s="47"/>
      <c r="E1786" s="47">
        <v>0</v>
      </c>
    </row>
    <row r="1787" spans="1:5" x14ac:dyDescent="0.25">
      <c r="A1787" s="93">
        <v>44149</v>
      </c>
      <c r="B1787" s="47">
        <v>558.40899999999999</v>
      </c>
      <c r="C1787" s="47">
        <v>185.65</v>
      </c>
      <c r="D1787" s="47"/>
      <c r="E1787" s="47">
        <v>0</v>
      </c>
    </row>
    <row r="1788" spans="1:5" x14ac:dyDescent="0.25">
      <c r="A1788" s="93">
        <v>44150</v>
      </c>
      <c r="B1788" s="47">
        <v>522.173</v>
      </c>
      <c r="C1788" s="47">
        <v>175.1</v>
      </c>
      <c r="D1788" s="47"/>
      <c r="E1788" s="47">
        <v>0</v>
      </c>
    </row>
    <row r="1789" spans="1:5" x14ac:dyDescent="0.25">
      <c r="A1789" s="93">
        <v>44151</v>
      </c>
      <c r="B1789" s="47">
        <v>637.74600000000009</v>
      </c>
      <c r="C1789" s="47">
        <v>286.90999999999997</v>
      </c>
      <c r="D1789" s="47"/>
      <c r="E1789" s="47">
        <v>0</v>
      </c>
    </row>
    <row r="1790" spans="1:5" x14ac:dyDescent="0.25">
      <c r="A1790" s="93">
        <v>44152</v>
      </c>
      <c r="B1790" s="47">
        <v>658.58500000000004</v>
      </c>
      <c r="C1790" s="47">
        <v>303.21999999999997</v>
      </c>
      <c r="D1790" s="47"/>
      <c r="E1790" s="47">
        <v>0</v>
      </c>
    </row>
    <row r="1791" spans="1:5" x14ac:dyDescent="0.25">
      <c r="A1791" s="93">
        <v>44153</v>
      </c>
      <c r="B1791" s="47">
        <v>654.17899999999997</v>
      </c>
      <c r="C1791" s="47">
        <v>274.58999999999997</v>
      </c>
      <c r="D1791" s="47"/>
      <c r="E1791" s="47">
        <v>0</v>
      </c>
    </row>
    <row r="1792" spans="1:5" x14ac:dyDescent="0.25">
      <c r="A1792" s="93">
        <v>44154</v>
      </c>
      <c r="B1792" s="47">
        <v>635.13000000000011</v>
      </c>
      <c r="C1792" s="47">
        <v>232.1</v>
      </c>
      <c r="D1792" s="47"/>
      <c r="E1792" s="47">
        <v>0</v>
      </c>
    </row>
    <row r="1793" spans="1:5" x14ac:dyDescent="0.25">
      <c r="A1793" s="93">
        <v>44155</v>
      </c>
      <c r="B1793" s="47">
        <v>618.73699999999985</v>
      </c>
      <c r="C1793" s="47">
        <v>274.42</v>
      </c>
      <c r="D1793" s="47"/>
      <c r="E1793" s="47">
        <v>0</v>
      </c>
    </row>
    <row r="1794" spans="1:5" x14ac:dyDescent="0.25">
      <c r="A1794" s="93">
        <v>44156</v>
      </c>
      <c r="B1794" s="47">
        <v>537.96899999999994</v>
      </c>
      <c r="C1794" s="47">
        <v>260.02</v>
      </c>
      <c r="D1794" s="47"/>
      <c r="E1794" s="47">
        <v>0</v>
      </c>
    </row>
    <row r="1795" spans="1:5" x14ac:dyDescent="0.25">
      <c r="A1795" s="93">
        <v>44157</v>
      </c>
      <c r="B1795" s="47">
        <v>534.75800000000004</v>
      </c>
      <c r="C1795" s="47">
        <v>254.51000000000002</v>
      </c>
      <c r="D1795" s="47"/>
      <c r="E1795" s="47">
        <v>0</v>
      </c>
    </row>
    <row r="1796" spans="1:5" x14ac:dyDescent="0.25">
      <c r="A1796" s="93">
        <v>44158</v>
      </c>
      <c r="B1796" s="47">
        <v>643.80199999999991</v>
      </c>
      <c r="C1796" s="47">
        <v>224.48</v>
      </c>
      <c r="D1796" s="47"/>
      <c r="E1796" s="47">
        <v>0</v>
      </c>
    </row>
    <row r="1797" spans="1:5" x14ac:dyDescent="0.25">
      <c r="A1797" s="93">
        <v>44159</v>
      </c>
      <c r="B1797" s="47">
        <v>658.625</v>
      </c>
      <c r="C1797" s="47">
        <v>261.44</v>
      </c>
      <c r="D1797" s="47"/>
      <c r="E1797" s="47">
        <v>0</v>
      </c>
    </row>
    <row r="1798" spans="1:5" x14ac:dyDescent="0.25">
      <c r="A1798" s="93">
        <v>44160</v>
      </c>
      <c r="B1798" s="47">
        <v>632.76</v>
      </c>
      <c r="C1798" s="47">
        <v>280.95999999999998</v>
      </c>
      <c r="D1798" s="47"/>
      <c r="E1798" s="47">
        <v>0</v>
      </c>
    </row>
    <row r="1799" spans="1:5" x14ac:dyDescent="0.25">
      <c r="A1799" s="93">
        <v>44161</v>
      </c>
      <c r="B1799" s="47">
        <v>651.83699999999999</v>
      </c>
      <c r="C1799" s="47">
        <v>285.35000000000002</v>
      </c>
      <c r="D1799" s="47"/>
      <c r="E1799" s="47">
        <v>0</v>
      </c>
    </row>
    <row r="1800" spans="1:5" x14ac:dyDescent="0.25">
      <c r="A1800" s="93">
        <v>44162</v>
      </c>
      <c r="B1800" s="47">
        <v>630.61900000000003</v>
      </c>
      <c r="C1800" s="47">
        <v>430.84999999999997</v>
      </c>
      <c r="D1800" s="47"/>
      <c r="E1800" s="47">
        <v>0</v>
      </c>
    </row>
    <row r="1801" spans="1:5" x14ac:dyDescent="0.25">
      <c r="A1801" s="93">
        <v>44163</v>
      </c>
      <c r="B1801" s="47">
        <v>525.41600000000005</v>
      </c>
      <c r="C1801" s="47">
        <v>361.43</v>
      </c>
      <c r="D1801" s="47"/>
      <c r="E1801" s="47">
        <v>0</v>
      </c>
    </row>
    <row r="1802" spans="1:5" x14ac:dyDescent="0.25">
      <c r="A1802" s="93">
        <v>44164</v>
      </c>
      <c r="B1802" s="47">
        <v>542.00100000000009</v>
      </c>
      <c r="C1802" s="47">
        <v>249.79000000000002</v>
      </c>
      <c r="D1802" s="47"/>
      <c r="E1802" s="47">
        <v>0</v>
      </c>
    </row>
    <row r="1803" spans="1:5" x14ac:dyDescent="0.25">
      <c r="A1803" s="93">
        <v>44165</v>
      </c>
      <c r="B1803" s="47">
        <v>660.66100000000006</v>
      </c>
      <c r="C1803" s="47">
        <v>258.77</v>
      </c>
      <c r="D1803" s="47"/>
      <c r="E1803" s="47">
        <v>0</v>
      </c>
    </row>
    <row r="1804" spans="1:5" x14ac:dyDescent="0.25">
      <c r="A1804" s="93">
        <v>44166</v>
      </c>
      <c r="B1804" s="47">
        <v>661.6099999999999</v>
      </c>
      <c r="C1804" s="47">
        <v>269.96000000000004</v>
      </c>
      <c r="D1804" s="47"/>
      <c r="E1804" s="47">
        <v>0</v>
      </c>
    </row>
    <row r="1805" spans="1:5" x14ac:dyDescent="0.25">
      <c r="A1805" s="93">
        <v>44167</v>
      </c>
      <c r="B1805" s="47">
        <v>709.31700000000001</v>
      </c>
      <c r="C1805" s="47">
        <v>306.21999999999997</v>
      </c>
      <c r="D1805" s="47"/>
      <c r="E1805" s="47">
        <v>0</v>
      </c>
    </row>
    <row r="1806" spans="1:5" x14ac:dyDescent="0.25">
      <c r="A1806" s="93">
        <v>44168</v>
      </c>
      <c r="B1806" s="47">
        <v>646.95299999999997</v>
      </c>
      <c r="C1806" s="47">
        <v>245.54999999999998</v>
      </c>
      <c r="D1806" s="47"/>
      <c r="E1806" s="47">
        <v>0</v>
      </c>
    </row>
    <row r="1807" spans="1:5" x14ac:dyDescent="0.25">
      <c r="A1807" s="93">
        <v>44169</v>
      </c>
      <c r="B1807" s="47">
        <v>637.40599999999995</v>
      </c>
      <c r="C1807" s="47">
        <v>358.72</v>
      </c>
      <c r="D1807" s="47"/>
      <c r="E1807" s="47">
        <v>0</v>
      </c>
    </row>
    <row r="1808" spans="1:5" x14ac:dyDescent="0.25">
      <c r="A1808" s="93">
        <v>44170</v>
      </c>
      <c r="B1808" s="47">
        <v>565.77300000000002</v>
      </c>
      <c r="C1808" s="47">
        <v>193.34</v>
      </c>
      <c r="D1808" s="47"/>
      <c r="E1808" s="47">
        <v>0</v>
      </c>
    </row>
    <row r="1809" spans="1:5" x14ac:dyDescent="0.25">
      <c r="A1809" s="93">
        <v>44171</v>
      </c>
      <c r="B1809" s="47">
        <v>613.65800000000013</v>
      </c>
      <c r="C1809" s="47">
        <v>225.33</v>
      </c>
      <c r="D1809" s="47"/>
      <c r="E1809" s="47">
        <v>0</v>
      </c>
    </row>
    <row r="1810" spans="1:5" x14ac:dyDescent="0.25">
      <c r="A1810" s="93">
        <v>44172</v>
      </c>
      <c r="B1810" s="47">
        <v>769.47300000000007</v>
      </c>
      <c r="C1810" s="47">
        <v>283.53999999999996</v>
      </c>
      <c r="D1810" s="47"/>
      <c r="E1810" s="47">
        <v>0</v>
      </c>
    </row>
    <row r="1811" spans="1:5" x14ac:dyDescent="0.25">
      <c r="A1811" s="93">
        <v>44173</v>
      </c>
      <c r="B1811" s="47">
        <v>790.83300000000008</v>
      </c>
      <c r="C1811" s="47">
        <v>270.80999999999995</v>
      </c>
      <c r="D1811" s="47"/>
      <c r="E1811" s="47">
        <v>0</v>
      </c>
    </row>
    <row r="1812" spans="1:5" x14ac:dyDescent="0.25">
      <c r="A1812" s="93">
        <v>44174</v>
      </c>
      <c r="B1812" s="47">
        <v>691.61699999999996</v>
      </c>
      <c r="C1812" s="47">
        <v>230.65</v>
      </c>
      <c r="D1812" s="47"/>
      <c r="E1812" s="47">
        <v>0</v>
      </c>
    </row>
    <row r="1813" spans="1:5" x14ac:dyDescent="0.25">
      <c r="A1813" s="93">
        <v>44175</v>
      </c>
      <c r="B1813" s="47">
        <v>739.79700000000003</v>
      </c>
      <c r="C1813" s="47">
        <v>224.64999999999998</v>
      </c>
      <c r="D1813" s="47"/>
      <c r="E1813" s="47">
        <v>0</v>
      </c>
    </row>
    <row r="1814" spans="1:5" x14ac:dyDescent="0.25">
      <c r="A1814" s="93">
        <v>44176</v>
      </c>
      <c r="B1814" s="47">
        <v>671.20799999999986</v>
      </c>
      <c r="C1814" s="47">
        <v>200.13</v>
      </c>
      <c r="D1814" s="47"/>
      <c r="E1814" s="47">
        <v>0</v>
      </c>
    </row>
    <row r="1815" spans="1:5" x14ac:dyDescent="0.25">
      <c r="A1815" s="93">
        <v>44177</v>
      </c>
      <c r="B1815" s="47">
        <v>550.42700000000002</v>
      </c>
      <c r="C1815" s="47">
        <v>132.44</v>
      </c>
      <c r="D1815" s="47"/>
      <c r="E1815" s="47">
        <v>0</v>
      </c>
    </row>
    <row r="1816" spans="1:5" x14ac:dyDescent="0.25">
      <c r="A1816" s="93">
        <v>44178</v>
      </c>
      <c r="B1816" s="47">
        <v>539.24600000000009</v>
      </c>
      <c r="C1816" s="47">
        <v>151.52000000000001</v>
      </c>
      <c r="D1816" s="47"/>
      <c r="E1816" s="47">
        <v>0</v>
      </c>
    </row>
    <row r="1817" spans="1:5" x14ac:dyDescent="0.25">
      <c r="A1817" s="93">
        <v>44179</v>
      </c>
      <c r="B1817" s="47">
        <v>701.21100000000001</v>
      </c>
      <c r="C1817" s="47">
        <v>487.03999999999996</v>
      </c>
      <c r="D1817" s="47"/>
      <c r="E1817" s="47">
        <v>0</v>
      </c>
    </row>
    <row r="1818" spans="1:5" x14ac:dyDescent="0.25">
      <c r="A1818" s="93">
        <v>44180</v>
      </c>
      <c r="B1818" s="47">
        <v>668.63</v>
      </c>
      <c r="C1818" s="47">
        <v>518.49</v>
      </c>
      <c r="D1818" s="47"/>
      <c r="E1818" s="47">
        <v>0</v>
      </c>
    </row>
    <row r="1819" spans="1:5" x14ac:dyDescent="0.25">
      <c r="A1819" s="93">
        <v>44181</v>
      </c>
      <c r="B1819" s="47">
        <v>623.28899999999999</v>
      </c>
      <c r="C1819" s="47">
        <v>350.54</v>
      </c>
      <c r="D1819" s="47"/>
      <c r="E1819" s="47">
        <v>0</v>
      </c>
    </row>
    <row r="1820" spans="1:5" x14ac:dyDescent="0.25">
      <c r="A1820" s="93">
        <v>44182</v>
      </c>
      <c r="B1820" s="47">
        <v>637.11599999999999</v>
      </c>
      <c r="C1820" s="47">
        <v>322.03999999999996</v>
      </c>
      <c r="D1820" s="47"/>
      <c r="E1820" s="47">
        <v>0</v>
      </c>
    </row>
    <row r="1821" spans="1:5" x14ac:dyDescent="0.25">
      <c r="A1821" s="93">
        <v>44183</v>
      </c>
      <c r="B1821" s="47">
        <v>625.04899999999998</v>
      </c>
      <c r="C1821" s="47">
        <v>350.21999999999997</v>
      </c>
      <c r="D1821" s="47"/>
      <c r="E1821" s="47">
        <v>0</v>
      </c>
    </row>
    <row r="1822" spans="1:5" x14ac:dyDescent="0.25">
      <c r="A1822" s="93">
        <v>44184</v>
      </c>
      <c r="B1822" s="47">
        <v>570.29200000000003</v>
      </c>
      <c r="C1822" s="47">
        <v>172.57000000000002</v>
      </c>
      <c r="D1822" s="47"/>
      <c r="E1822" s="47">
        <v>0</v>
      </c>
    </row>
    <row r="1823" spans="1:5" x14ac:dyDescent="0.25">
      <c r="A1823" s="93">
        <v>44185</v>
      </c>
      <c r="B1823" s="47">
        <v>567.57899999999995</v>
      </c>
      <c r="C1823" s="47">
        <v>202.62</v>
      </c>
      <c r="D1823" s="47"/>
      <c r="E1823" s="47">
        <v>0</v>
      </c>
    </row>
    <row r="1824" spans="1:5" x14ac:dyDescent="0.25">
      <c r="A1824" s="93">
        <v>44186</v>
      </c>
      <c r="B1824" s="47">
        <v>640.7360000000001</v>
      </c>
      <c r="C1824" s="47">
        <v>271.02</v>
      </c>
      <c r="D1824" s="47"/>
      <c r="E1824" s="47">
        <v>0</v>
      </c>
    </row>
    <row r="1825" spans="1:5" x14ac:dyDescent="0.25">
      <c r="A1825" s="93">
        <v>44187</v>
      </c>
      <c r="B1825" s="47">
        <v>663.923</v>
      </c>
      <c r="C1825" s="47">
        <v>254.92000000000002</v>
      </c>
      <c r="D1825" s="47"/>
      <c r="E1825" s="47">
        <v>0</v>
      </c>
    </row>
    <row r="1826" spans="1:5" x14ac:dyDescent="0.25">
      <c r="A1826" s="93">
        <v>44188</v>
      </c>
      <c r="B1826" s="47">
        <v>631.68400000000008</v>
      </c>
      <c r="C1826" s="47">
        <v>226.69</v>
      </c>
      <c r="D1826" s="47"/>
      <c r="E1826" s="47">
        <v>0</v>
      </c>
    </row>
    <row r="1827" spans="1:5" x14ac:dyDescent="0.25">
      <c r="A1827" s="93">
        <v>44189</v>
      </c>
      <c r="B1827" s="47">
        <v>598.4369999999999</v>
      </c>
      <c r="C1827" s="47">
        <v>177.84</v>
      </c>
      <c r="D1827" s="47"/>
      <c r="E1827" s="47">
        <v>0</v>
      </c>
    </row>
    <row r="1828" spans="1:5" x14ac:dyDescent="0.25">
      <c r="A1828" s="93">
        <v>44190</v>
      </c>
      <c r="B1828" s="47">
        <v>537.41499999999996</v>
      </c>
      <c r="C1828" s="47">
        <v>133.09</v>
      </c>
      <c r="D1828" s="47"/>
      <c r="E1828" s="47">
        <v>0</v>
      </c>
    </row>
    <row r="1829" spans="1:5" x14ac:dyDescent="0.25">
      <c r="A1829" s="93">
        <v>44191</v>
      </c>
      <c r="B1829" s="47">
        <v>513.36300000000006</v>
      </c>
      <c r="C1829" s="47">
        <v>140.77000000000001</v>
      </c>
      <c r="D1829" s="47"/>
      <c r="E1829" s="47">
        <v>0</v>
      </c>
    </row>
    <row r="1830" spans="1:5" x14ac:dyDescent="0.25">
      <c r="A1830" s="93">
        <v>44192</v>
      </c>
      <c r="B1830" s="47">
        <v>493.93999999999994</v>
      </c>
      <c r="C1830" s="47">
        <v>119.16</v>
      </c>
      <c r="D1830" s="47"/>
      <c r="E1830" s="47">
        <v>0</v>
      </c>
    </row>
    <row r="1831" spans="1:5" x14ac:dyDescent="0.25">
      <c r="A1831" s="93">
        <v>44193</v>
      </c>
      <c r="B1831" s="47">
        <v>636.22299999999996</v>
      </c>
      <c r="C1831" s="47">
        <v>176.91</v>
      </c>
      <c r="D1831" s="47"/>
      <c r="E1831" s="47">
        <v>0</v>
      </c>
    </row>
    <row r="1832" spans="1:5" x14ac:dyDescent="0.25">
      <c r="A1832" s="93">
        <v>44194</v>
      </c>
      <c r="B1832" s="47">
        <v>581.15700000000004</v>
      </c>
      <c r="C1832" s="47">
        <v>191.06</v>
      </c>
      <c r="D1832" s="47"/>
      <c r="E1832" s="47">
        <v>0</v>
      </c>
    </row>
    <row r="1833" spans="1:5" x14ac:dyDescent="0.25">
      <c r="A1833" s="93">
        <v>44195</v>
      </c>
      <c r="B1833" s="47">
        <v>572.80600000000004</v>
      </c>
      <c r="C1833" s="47">
        <v>176.19</v>
      </c>
      <c r="D1833" s="47"/>
      <c r="E1833" s="47">
        <v>0</v>
      </c>
    </row>
    <row r="1834" spans="1:5" x14ac:dyDescent="0.25">
      <c r="A1834" s="93">
        <v>44196</v>
      </c>
      <c r="B1834" s="47">
        <v>532.50100000000009</v>
      </c>
      <c r="C1834" s="47">
        <v>142.10999999999999</v>
      </c>
      <c r="D1834" s="47"/>
      <c r="E1834" s="47">
        <v>0</v>
      </c>
    </row>
    <row r="1835" spans="1:5" x14ac:dyDescent="0.25">
      <c r="A1835" s="93">
        <v>44197</v>
      </c>
      <c r="B1835" s="47">
        <v>510.44999999999993</v>
      </c>
      <c r="C1835" s="47">
        <v>176.19000000000003</v>
      </c>
      <c r="D1835" s="47"/>
      <c r="E1835" s="47">
        <v>0</v>
      </c>
    </row>
    <row r="1836" spans="1:5" x14ac:dyDescent="0.25">
      <c r="A1836" s="93">
        <v>44198</v>
      </c>
      <c r="B1836" s="47">
        <v>524.21199999999999</v>
      </c>
      <c r="C1836" s="47">
        <v>179.83</v>
      </c>
      <c r="D1836" s="47"/>
      <c r="E1836" s="47">
        <v>0</v>
      </c>
    </row>
    <row r="1837" spans="1:5" x14ac:dyDescent="0.25">
      <c r="A1837" s="93">
        <v>44199</v>
      </c>
      <c r="B1837" s="47">
        <v>548.26400000000012</v>
      </c>
      <c r="C1837" s="47">
        <v>178.76</v>
      </c>
      <c r="D1837" s="47"/>
      <c r="E1837" s="47">
        <v>0</v>
      </c>
    </row>
    <row r="1838" spans="1:5" x14ac:dyDescent="0.25">
      <c r="A1838" s="93">
        <v>44200</v>
      </c>
      <c r="B1838" s="47">
        <v>621.21199999999999</v>
      </c>
      <c r="C1838" s="47">
        <v>217.52</v>
      </c>
      <c r="D1838" s="47"/>
      <c r="E1838" s="47">
        <v>0</v>
      </c>
    </row>
    <row r="1839" spans="1:5" x14ac:dyDescent="0.25">
      <c r="A1839" s="93">
        <v>44201</v>
      </c>
      <c r="B1839" s="47">
        <v>635.649</v>
      </c>
      <c r="C1839" s="47">
        <v>268.10999999999996</v>
      </c>
      <c r="D1839" s="47"/>
      <c r="E1839" s="47">
        <v>0</v>
      </c>
    </row>
    <row r="1840" spans="1:5" x14ac:dyDescent="0.25">
      <c r="A1840" s="93">
        <v>44202</v>
      </c>
      <c r="B1840" s="47">
        <v>660.31100000000004</v>
      </c>
      <c r="C1840" s="47">
        <v>222.57</v>
      </c>
      <c r="D1840" s="47"/>
      <c r="E1840" s="47">
        <v>0</v>
      </c>
    </row>
    <row r="1841" spans="1:5" x14ac:dyDescent="0.25">
      <c r="A1841" s="93">
        <v>44203</v>
      </c>
      <c r="B1841" s="47">
        <v>656.98399999999992</v>
      </c>
      <c r="C1841" s="47">
        <v>190.78000000000003</v>
      </c>
      <c r="D1841" s="47"/>
      <c r="E1841" s="47">
        <v>0</v>
      </c>
    </row>
    <row r="1842" spans="1:5" x14ac:dyDescent="0.25">
      <c r="A1842" s="93">
        <v>44204</v>
      </c>
      <c r="B1842" s="47">
        <v>632.51600000000008</v>
      </c>
      <c r="C1842" s="47">
        <v>152.5</v>
      </c>
      <c r="D1842" s="47"/>
      <c r="E1842" s="47">
        <v>0</v>
      </c>
    </row>
    <row r="1843" spans="1:5" x14ac:dyDescent="0.25">
      <c r="A1843" s="93">
        <v>44205</v>
      </c>
      <c r="B1843" s="47">
        <v>564.38200000000006</v>
      </c>
      <c r="C1843" s="47">
        <v>177.11</v>
      </c>
      <c r="D1843" s="47"/>
      <c r="E1843" s="47">
        <v>0</v>
      </c>
    </row>
    <row r="1844" spans="1:5" x14ac:dyDescent="0.25">
      <c r="A1844" s="93">
        <v>44206</v>
      </c>
      <c r="B1844" s="47">
        <v>553.27700000000004</v>
      </c>
      <c r="C1844" s="47">
        <v>256.12</v>
      </c>
      <c r="D1844" s="47"/>
      <c r="E1844" s="47">
        <v>0</v>
      </c>
    </row>
    <row r="1845" spans="1:5" x14ac:dyDescent="0.25">
      <c r="A1845" s="93">
        <v>44207</v>
      </c>
      <c r="B1845" s="47">
        <v>670.68399999999997</v>
      </c>
      <c r="C1845" s="47">
        <v>279.53000000000003</v>
      </c>
      <c r="D1845" s="47"/>
      <c r="E1845" s="47">
        <v>0</v>
      </c>
    </row>
    <row r="1846" spans="1:5" x14ac:dyDescent="0.25">
      <c r="A1846" s="93">
        <v>44208</v>
      </c>
      <c r="B1846" s="47">
        <v>672.71100000000001</v>
      </c>
      <c r="C1846" s="47">
        <v>241.59</v>
      </c>
      <c r="D1846" s="47"/>
      <c r="E1846" s="47">
        <v>0</v>
      </c>
    </row>
    <row r="1847" spans="1:5" x14ac:dyDescent="0.25">
      <c r="A1847" s="93">
        <v>44209</v>
      </c>
      <c r="B1847" s="47">
        <v>649.0809999999999</v>
      </c>
      <c r="C1847" s="47">
        <v>244.43</v>
      </c>
      <c r="D1847" s="47"/>
      <c r="E1847" s="47">
        <v>0</v>
      </c>
    </row>
    <row r="1848" spans="1:5" x14ac:dyDescent="0.25">
      <c r="A1848" s="93">
        <v>44210</v>
      </c>
      <c r="B1848" s="47">
        <v>649.82799999999997</v>
      </c>
      <c r="C1848" s="47">
        <v>251.01000000000002</v>
      </c>
      <c r="D1848" s="47"/>
      <c r="E1848" s="47">
        <v>0</v>
      </c>
    </row>
    <row r="1849" spans="1:5" x14ac:dyDescent="0.25">
      <c r="A1849" s="93">
        <v>44211</v>
      </c>
      <c r="B1849" s="47">
        <v>653.61300000000006</v>
      </c>
      <c r="C1849" s="47">
        <v>198.08</v>
      </c>
      <c r="D1849" s="47"/>
      <c r="E1849" s="47">
        <v>0</v>
      </c>
    </row>
    <row r="1850" spans="1:5" x14ac:dyDescent="0.25">
      <c r="A1850" s="93">
        <v>44212</v>
      </c>
      <c r="B1850" s="47">
        <v>592.279</v>
      </c>
      <c r="C1850" s="47">
        <v>149.51</v>
      </c>
      <c r="D1850" s="47"/>
      <c r="E1850" s="47">
        <v>0</v>
      </c>
    </row>
    <row r="1851" spans="1:5" x14ac:dyDescent="0.25">
      <c r="A1851" s="93">
        <v>44213</v>
      </c>
      <c r="B1851" s="47">
        <v>599.40599999999995</v>
      </c>
      <c r="C1851" s="47">
        <v>193.31000000000003</v>
      </c>
      <c r="D1851" s="47"/>
      <c r="E1851" s="47">
        <v>0</v>
      </c>
    </row>
    <row r="1852" spans="1:5" x14ac:dyDescent="0.25">
      <c r="A1852" s="93">
        <v>44214</v>
      </c>
      <c r="B1852" s="47">
        <v>684.09999999999991</v>
      </c>
      <c r="C1852" s="47">
        <v>217.97</v>
      </c>
      <c r="D1852" s="47"/>
      <c r="E1852" s="47">
        <v>0</v>
      </c>
    </row>
    <row r="1853" spans="1:5" x14ac:dyDescent="0.25">
      <c r="A1853" s="93">
        <v>44215</v>
      </c>
      <c r="B1853" s="47">
        <v>716.80300000000011</v>
      </c>
      <c r="C1853" s="47">
        <v>201.83999999999997</v>
      </c>
      <c r="D1853" s="47"/>
      <c r="E1853" s="47">
        <v>0</v>
      </c>
    </row>
    <row r="1854" spans="1:5" x14ac:dyDescent="0.25">
      <c r="A1854" s="93">
        <v>44216</v>
      </c>
      <c r="B1854" s="47">
        <v>687.779</v>
      </c>
      <c r="C1854" s="47">
        <v>170.43</v>
      </c>
      <c r="D1854" s="47"/>
      <c r="E1854" s="47">
        <v>0</v>
      </c>
    </row>
    <row r="1855" spans="1:5" x14ac:dyDescent="0.25">
      <c r="A1855" s="93">
        <v>44217</v>
      </c>
      <c r="B1855" s="47">
        <v>650.90200000000004</v>
      </c>
      <c r="C1855" s="47">
        <v>256.95999999999998</v>
      </c>
      <c r="D1855" s="47"/>
      <c r="E1855" s="47">
        <v>0</v>
      </c>
    </row>
    <row r="1856" spans="1:5" x14ac:dyDescent="0.25">
      <c r="A1856" s="93">
        <v>44218</v>
      </c>
      <c r="B1856" s="47">
        <v>628.83300000000008</v>
      </c>
      <c r="C1856" s="47">
        <v>237.73999999999998</v>
      </c>
      <c r="D1856" s="47"/>
      <c r="E1856" s="47">
        <v>0</v>
      </c>
    </row>
    <row r="1857" spans="1:5" x14ac:dyDescent="0.25">
      <c r="A1857" s="93">
        <v>44219</v>
      </c>
      <c r="B1857" s="47">
        <v>552.93400000000008</v>
      </c>
      <c r="C1857" s="47">
        <v>242.87</v>
      </c>
      <c r="D1857" s="47"/>
      <c r="E1857" s="47">
        <v>0</v>
      </c>
    </row>
    <row r="1858" spans="1:5" x14ac:dyDescent="0.25">
      <c r="A1858" s="93">
        <v>44220</v>
      </c>
      <c r="B1858" s="47">
        <v>549.86200000000008</v>
      </c>
      <c r="C1858" s="47">
        <v>446.12</v>
      </c>
      <c r="D1858" s="47"/>
      <c r="E1858" s="47">
        <v>0</v>
      </c>
    </row>
    <row r="1859" spans="1:5" x14ac:dyDescent="0.25">
      <c r="A1859" s="93">
        <v>44221</v>
      </c>
      <c r="B1859" s="47">
        <v>702.99599999999987</v>
      </c>
      <c r="C1859" s="47">
        <v>428.98999999999995</v>
      </c>
      <c r="D1859" s="47"/>
      <c r="E1859" s="47">
        <v>0</v>
      </c>
    </row>
    <row r="1860" spans="1:5" x14ac:dyDescent="0.25">
      <c r="A1860" s="93">
        <v>44222</v>
      </c>
      <c r="B1860" s="47">
        <v>607.43799999999999</v>
      </c>
      <c r="C1860" s="47">
        <v>206.67000000000002</v>
      </c>
      <c r="D1860" s="47"/>
      <c r="E1860" s="47">
        <v>0</v>
      </c>
    </row>
    <row r="1861" spans="1:5" x14ac:dyDescent="0.25">
      <c r="A1861" s="93">
        <v>44223</v>
      </c>
      <c r="B1861" s="47">
        <v>668.24900000000002</v>
      </c>
      <c r="C1861" s="47">
        <v>203.42</v>
      </c>
      <c r="D1861" s="47"/>
      <c r="E1861" s="47">
        <v>0</v>
      </c>
    </row>
    <row r="1862" spans="1:5" x14ac:dyDescent="0.25">
      <c r="A1862" s="93">
        <v>44224</v>
      </c>
      <c r="B1862" s="47">
        <v>650.17399999999998</v>
      </c>
      <c r="C1862" s="47">
        <v>211.78</v>
      </c>
      <c r="D1862" s="47"/>
      <c r="E1862" s="47">
        <v>0</v>
      </c>
    </row>
    <row r="1863" spans="1:5" x14ac:dyDescent="0.25">
      <c r="A1863" s="93">
        <v>44225</v>
      </c>
      <c r="B1863" s="47">
        <v>639.30200000000002</v>
      </c>
      <c r="C1863" s="47">
        <v>171.58</v>
      </c>
      <c r="D1863" s="47"/>
      <c r="E1863" s="47">
        <v>0</v>
      </c>
    </row>
    <row r="1864" spans="1:5" x14ac:dyDescent="0.25">
      <c r="A1864" s="93">
        <v>44226</v>
      </c>
      <c r="B1864" s="47">
        <v>563.8130000000001</v>
      </c>
      <c r="C1864" s="47">
        <v>152.84</v>
      </c>
      <c r="D1864" s="47"/>
      <c r="E1864" s="47">
        <v>0</v>
      </c>
    </row>
    <row r="1865" spans="1:5" x14ac:dyDescent="0.25">
      <c r="A1865" s="93">
        <v>44227</v>
      </c>
      <c r="B1865" s="47">
        <v>561.82900000000006</v>
      </c>
      <c r="C1865" s="47">
        <v>176.39000000000001</v>
      </c>
      <c r="D1865" s="47"/>
      <c r="E1865" s="47">
        <v>0</v>
      </c>
    </row>
    <row r="1866" spans="1:5" x14ac:dyDescent="0.25">
      <c r="A1866" s="93">
        <v>44228</v>
      </c>
      <c r="B1866" s="47">
        <v>652.89599999999996</v>
      </c>
      <c r="C1866" s="47">
        <v>177.16</v>
      </c>
      <c r="D1866" s="47"/>
      <c r="E1866" s="47">
        <v>0</v>
      </c>
    </row>
    <row r="1867" spans="1:5" x14ac:dyDescent="0.25">
      <c r="A1867" s="93">
        <v>44229</v>
      </c>
      <c r="B1867" s="47">
        <v>651.19100000000003</v>
      </c>
      <c r="C1867" s="47">
        <v>158.62</v>
      </c>
      <c r="D1867" s="47"/>
      <c r="E1867" s="47">
        <v>0</v>
      </c>
    </row>
    <row r="1868" spans="1:5" x14ac:dyDescent="0.25">
      <c r="A1868" s="93">
        <v>44230</v>
      </c>
      <c r="B1868" s="47">
        <v>628.16800000000012</v>
      </c>
      <c r="C1868" s="47">
        <v>185.43</v>
      </c>
      <c r="D1868" s="47"/>
      <c r="E1868" s="47">
        <v>0</v>
      </c>
    </row>
    <row r="1869" spans="1:5" x14ac:dyDescent="0.25">
      <c r="A1869" s="93">
        <v>44231</v>
      </c>
      <c r="B1869" s="47">
        <v>619.60900000000004</v>
      </c>
      <c r="C1869" s="47">
        <v>195.22</v>
      </c>
      <c r="D1869" s="47"/>
      <c r="E1869" s="47">
        <v>0</v>
      </c>
    </row>
    <row r="1870" spans="1:5" x14ac:dyDescent="0.25">
      <c r="A1870" s="93">
        <v>44232</v>
      </c>
      <c r="B1870" s="47">
        <v>599.49199999999996</v>
      </c>
      <c r="C1870" s="47">
        <v>161.68</v>
      </c>
      <c r="D1870" s="47"/>
      <c r="E1870" s="47">
        <v>0</v>
      </c>
    </row>
    <row r="1871" spans="1:5" x14ac:dyDescent="0.25">
      <c r="A1871" s="93">
        <v>44233</v>
      </c>
      <c r="B1871" s="47">
        <v>537.43299999999999</v>
      </c>
      <c r="C1871" s="47">
        <v>178.67</v>
      </c>
      <c r="D1871" s="47"/>
      <c r="E1871" s="47">
        <v>0</v>
      </c>
    </row>
    <row r="1872" spans="1:5" x14ac:dyDescent="0.25">
      <c r="A1872" s="93">
        <v>44234</v>
      </c>
      <c r="B1872" s="47">
        <v>581.09300000000007</v>
      </c>
      <c r="C1872" s="47">
        <v>219.01</v>
      </c>
      <c r="D1872" s="47"/>
      <c r="E1872" s="47">
        <v>0</v>
      </c>
    </row>
    <row r="1873" spans="1:5" x14ac:dyDescent="0.25">
      <c r="A1873" s="93">
        <v>44235</v>
      </c>
      <c r="B1873" s="47">
        <v>678.68299999999999</v>
      </c>
      <c r="C1873" s="47">
        <v>190.54999999999998</v>
      </c>
      <c r="D1873" s="47"/>
      <c r="E1873" s="47">
        <v>0</v>
      </c>
    </row>
    <row r="1874" spans="1:5" x14ac:dyDescent="0.25">
      <c r="A1874" s="93">
        <v>44236</v>
      </c>
      <c r="B1874" s="47">
        <v>667.22</v>
      </c>
      <c r="C1874" s="47">
        <v>208.03</v>
      </c>
      <c r="D1874" s="47"/>
      <c r="E1874" s="47">
        <v>0</v>
      </c>
    </row>
    <row r="1875" spans="1:5" x14ac:dyDescent="0.25">
      <c r="A1875" s="93">
        <v>44237</v>
      </c>
      <c r="B1875" s="47">
        <v>636.2639999999999</v>
      </c>
      <c r="C1875" s="47">
        <v>244.84</v>
      </c>
      <c r="D1875" s="47"/>
      <c r="E1875" s="47">
        <v>0</v>
      </c>
    </row>
    <row r="1876" spans="1:5" x14ac:dyDescent="0.25">
      <c r="A1876" s="93">
        <v>44238</v>
      </c>
      <c r="B1876" s="47">
        <v>661.80600000000004</v>
      </c>
      <c r="C1876" s="47">
        <v>232.61999999999998</v>
      </c>
      <c r="D1876" s="47"/>
      <c r="E1876" s="47">
        <v>0</v>
      </c>
    </row>
    <row r="1877" spans="1:5" x14ac:dyDescent="0.25">
      <c r="A1877" s="93">
        <v>44239</v>
      </c>
      <c r="B1877" s="47">
        <v>652.98199999999997</v>
      </c>
      <c r="C1877" s="47">
        <v>189.31</v>
      </c>
      <c r="D1877" s="47"/>
      <c r="E1877" s="47">
        <v>0</v>
      </c>
    </row>
    <row r="1878" spans="1:5" x14ac:dyDescent="0.25">
      <c r="A1878" s="93">
        <v>44240</v>
      </c>
      <c r="B1878" s="47">
        <v>590.20699999999999</v>
      </c>
      <c r="C1878" s="47">
        <v>169.43</v>
      </c>
      <c r="D1878" s="47"/>
      <c r="E1878" s="47">
        <v>0</v>
      </c>
    </row>
    <row r="1879" spans="1:5" x14ac:dyDescent="0.25">
      <c r="A1879" s="93">
        <v>44241</v>
      </c>
      <c r="B1879" s="47">
        <v>596.60399999999993</v>
      </c>
      <c r="C1879" s="47">
        <v>144.02000000000001</v>
      </c>
      <c r="D1879" s="47"/>
      <c r="E1879" s="47">
        <v>0</v>
      </c>
    </row>
    <row r="1880" spans="1:5" x14ac:dyDescent="0.25">
      <c r="A1880" s="93">
        <v>44242</v>
      </c>
      <c r="B1880" s="47">
        <v>677.51300000000003</v>
      </c>
      <c r="C1880" s="47">
        <v>158.29999999999998</v>
      </c>
      <c r="D1880" s="47"/>
      <c r="E1880" s="47">
        <v>0</v>
      </c>
    </row>
    <row r="1881" spans="1:5" x14ac:dyDescent="0.25">
      <c r="A1881" s="93">
        <v>44243</v>
      </c>
      <c r="B1881" s="47">
        <v>668.23</v>
      </c>
      <c r="C1881" s="47">
        <v>223.70000000000002</v>
      </c>
      <c r="D1881" s="47"/>
      <c r="E1881" s="47">
        <v>0</v>
      </c>
    </row>
    <row r="1882" spans="1:5" x14ac:dyDescent="0.25">
      <c r="A1882" s="93">
        <v>44244</v>
      </c>
      <c r="B1882" s="47">
        <v>671.34299999999996</v>
      </c>
      <c r="C1882" s="47">
        <v>246.28</v>
      </c>
      <c r="D1882" s="47"/>
      <c r="E1882" s="47">
        <v>0</v>
      </c>
    </row>
    <row r="1883" spans="1:5" x14ac:dyDescent="0.25">
      <c r="A1883" s="93">
        <v>44245</v>
      </c>
      <c r="B1883" s="47">
        <v>681.476</v>
      </c>
      <c r="C1883" s="47">
        <v>231.82</v>
      </c>
      <c r="D1883" s="47"/>
      <c r="E1883" s="47">
        <v>0</v>
      </c>
    </row>
    <row r="1884" spans="1:5" x14ac:dyDescent="0.25">
      <c r="A1884" s="93">
        <v>44246</v>
      </c>
      <c r="B1884" s="47">
        <v>629.36099999999999</v>
      </c>
      <c r="C1884" s="47">
        <v>291.79999999999995</v>
      </c>
      <c r="D1884" s="47"/>
      <c r="E1884" s="47">
        <v>0</v>
      </c>
    </row>
    <row r="1885" spans="1:5" x14ac:dyDescent="0.25">
      <c r="A1885" s="93">
        <v>44247</v>
      </c>
      <c r="B1885" s="47">
        <v>556.32600000000002</v>
      </c>
      <c r="C1885" s="47">
        <v>164.39000000000001</v>
      </c>
      <c r="D1885" s="47"/>
      <c r="E1885" s="47">
        <v>0</v>
      </c>
    </row>
    <row r="1886" spans="1:5" x14ac:dyDescent="0.25">
      <c r="A1886" s="93">
        <v>44248</v>
      </c>
      <c r="B1886" s="47">
        <v>571.2600000000001</v>
      </c>
      <c r="C1886" s="47">
        <v>170.12</v>
      </c>
      <c r="D1886" s="47"/>
      <c r="E1886" s="47">
        <v>0</v>
      </c>
    </row>
    <row r="1887" spans="1:5" x14ac:dyDescent="0.25">
      <c r="A1887" s="93">
        <v>44249</v>
      </c>
      <c r="B1887" s="47">
        <v>679.11000000000013</v>
      </c>
      <c r="C1887" s="47">
        <v>248.21</v>
      </c>
      <c r="D1887" s="47"/>
      <c r="E1887" s="47">
        <v>0</v>
      </c>
    </row>
    <row r="1888" spans="1:5" x14ac:dyDescent="0.25">
      <c r="A1888" s="93">
        <v>44250</v>
      </c>
      <c r="B1888" s="47">
        <v>713.4559999999999</v>
      </c>
      <c r="C1888" s="47">
        <v>231.29999999999998</v>
      </c>
      <c r="D1888" s="47"/>
      <c r="E1888" s="47">
        <v>0</v>
      </c>
    </row>
    <row r="1889" spans="1:5" x14ac:dyDescent="0.25">
      <c r="A1889" s="93">
        <v>44251</v>
      </c>
      <c r="B1889" s="47">
        <v>700.94799999999998</v>
      </c>
      <c r="C1889" s="47">
        <v>221.73</v>
      </c>
      <c r="D1889" s="47"/>
      <c r="E1889" s="47">
        <v>0</v>
      </c>
    </row>
    <row r="1890" spans="1:5" x14ac:dyDescent="0.25">
      <c r="A1890" s="93">
        <v>44252</v>
      </c>
      <c r="B1890" s="47">
        <v>687.45299999999997</v>
      </c>
      <c r="C1890" s="47">
        <v>286.52999999999997</v>
      </c>
      <c r="D1890" s="47"/>
      <c r="E1890" s="47">
        <v>0</v>
      </c>
    </row>
    <row r="1891" spans="1:5" x14ac:dyDescent="0.25">
      <c r="A1891" s="93">
        <v>44253</v>
      </c>
      <c r="B1891" s="47">
        <v>685.12300000000005</v>
      </c>
      <c r="C1891" s="47">
        <v>304.80999999999995</v>
      </c>
      <c r="D1891" s="47"/>
      <c r="E1891" s="47">
        <v>0</v>
      </c>
    </row>
    <row r="1892" spans="1:5" x14ac:dyDescent="0.25">
      <c r="A1892" s="93">
        <v>44254</v>
      </c>
      <c r="B1892" s="47">
        <v>588.36599999999999</v>
      </c>
      <c r="C1892" s="47">
        <v>271.23999999999995</v>
      </c>
      <c r="D1892" s="47"/>
      <c r="E1892" s="47">
        <v>0</v>
      </c>
    </row>
    <row r="1893" spans="1:5" x14ac:dyDescent="0.25">
      <c r="A1893" s="93">
        <v>44255</v>
      </c>
      <c r="B1893" s="47">
        <v>580.11200000000008</v>
      </c>
      <c r="C1893" s="47">
        <v>267.20999999999998</v>
      </c>
      <c r="D1893" s="47"/>
      <c r="E1893" s="47">
        <v>0</v>
      </c>
    </row>
    <row r="1894" spans="1:5" x14ac:dyDescent="0.25">
      <c r="A1894" s="93">
        <v>44256</v>
      </c>
      <c r="B1894" s="47">
        <v>678.88699999999994</v>
      </c>
      <c r="C1894" s="47">
        <v>278.10000000000002</v>
      </c>
      <c r="D1894" s="47"/>
      <c r="E1894" s="47">
        <v>0</v>
      </c>
    </row>
    <row r="1895" spans="1:5" x14ac:dyDescent="0.25">
      <c r="A1895" s="93">
        <v>44257</v>
      </c>
      <c r="B1895" s="47">
        <v>786.62799999999993</v>
      </c>
      <c r="C1895" s="47">
        <v>259.77</v>
      </c>
      <c r="D1895" s="47"/>
      <c r="E1895" s="47">
        <v>0</v>
      </c>
    </row>
    <row r="1896" spans="1:5" x14ac:dyDescent="0.25">
      <c r="A1896" s="93">
        <v>44258</v>
      </c>
      <c r="B1896" s="47">
        <v>764.38900000000012</v>
      </c>
      <c r="C1896" s="47">
        <v>177.27</v>
      </c>
      <c r="D1896" s="47"/>
      <c r="E1896" s="47">
        <v>0</v>
      </c>
    </row>
    <row r="1897" spans="1:5" x14ac:dyDescent="0.25">
      <c r="A1897" s="93">
        <v>44259</v>
      </c>
      <c r="B1897" s="47">
        <v>690.40899999999988</v>
      </c>
      <c r="C1897" s="47">
        <v>160.35999999999999</v>
      </c>
      <c r="D1897" s="47"/>
      <c r="E1897" s="47">
        <v>0</v>
      </c>
    </row>
    <row r="1898" spans="1:5" x14ac:dyDescent="0.25">
      <c r="A1898" s="93">
        <v>44260</v>
      </c>
      <c r="B1898" s="47">
        <v>694.03499999999997</v>
      </c>
      <c r="C1898" s="47">
        <v>156.4</v>
      </c>
      <c r="D1898" s="47"/>
      <c r="E1898" s="47">
        <v>0</v>
      </c>
    </row>
    <row r="1899" spans="1:5" x14ac:dyDescent="0.25">
      <c r="A1899" s="93">
        <v>44261</v>
      </c>
      <c r="B1899" s="47">
        <v>597.38099999999997</v>
      </c>
      <c r="C1899" s="47">
        <v>134.50000000000003</v>
      </c>
      <c r="D1899" s="47"/>
      <c r="E1899" s="47">
        <v>0</v>
      </c>
    </row>
    <row r="1900" spans="1:5" x14ac:dyDescent="0.25">
      <c r="A1900" s="93">
        <v>44262</v>
      </c>
      <c r="B1900" s="47">
        <v>577.02499999999998</v>
      </c>
      <c r="C1900" s="47">
        <v>179.74</v>
      </c>
      <c r="D1900" s="47"/>
      <c r="E1900" s="47">
        <v>0</v>
      </c>
    </row>
    <row r="1901" spans="1:5" x14ac:dyDescent="0.25">
      <c r="A1901" s="93">
        <v>44263</v>
      </c>
      <c r="B1901" s="47">
        <v>619.20800000000008</v>
      </c>
      <c r="C1901" s="47">
        <v>202.01</v>
      </c>
      <c r="D1901" s="47"/>
      <c r="E1901" s="47">
        <v>0</v>
      </c>
    </row>
    <row r="1902" spans="1:5" x14ac:dyDescent="0.25">
      <c r="A1902" s="93">
        <v>44264</v>
      </c>
      <c r="B1902" s="47">
        <v>656.09099999999989</v>
      </c>
      <c r="C1902" s="47">
        <v>213.99</v>
      </c>
      <c r="D1902" s="47"/>
      <c r="E1902" s="47">
        <v>0</v>
      </c>
    </row>
    <row r="1903" spans="1:5" x14ac:dyDescent="0.25">
      <c r="A1903" s="93">
        <v>44265</v>
      </c>
      <c r="B1903" s="47">
        <v>645.79500000000007</v>
      </c>
      <c r="C1903" s="47">
        <v>210.64000000000001</v>
      </c>
      <c r="D1903" s="47"/>
      <c r="E1903" s="47">
        <v>0</v>
      </c>
    </row>
    <row r="1904" spans="1:5" x14ac:dyDescent="0.25">
      <c r="A1904" s="93">
        <v>44266</v>
      </c>
      <c r="B1904" s="47">
        <v>667.24599999999987</v>
      </c>
      <c r="C1904" s="47">
        <v>228.44000000000003</v>
      </c>
      <c r="D1904" s="47"/>
      <c r="E1904" s="47">
        <v>0</v>
      </c>
    </row>
    <row r="1905" spans="1:5" x14ac:dyDescent="0.25">
      <c r="A1905" s="93">
        <v>44267</v>
      </c>
      <c r="B1905" s="47">
        <v>626.26900000000001</v>
      </c>
      <c r="C1905" s="47">
        <v>269.08</v>
      </c>
      <c r="D1905" s="47"/>
      <c r="E1905" s="47">
        <v>0</v>
      </c>
    </row>
    <row r="1906" spans="1:5" x14ac:dyDescent="0.25">
      <c r="A1906" s="93">
        <v>44268</v>
      </c>
      <c r="B1906" s="47">
        <v>581.90100000000007</v>
      </c>
      <c r="C1906" s="47">
        <v>156.01</v>
      </c>
      <c r="D1906" s="47"/>
      <c r="E1906" s="47">
        <v>0</v>
      </c>
    </row>
    <row r="1907" spans="1:5" x14ac:dyDescent="0.25">
      <c r="A1907" s="93">
        <v>44269</v>
      </c>
      <c r="B1907" s="47">
        <v>666.31200000000001</v>
      </c>
      <c r="C1907" s="47">
        <v>212.18</v>
      </c>
      <c r="D1907" s="47"/>
      <c r="E1907" s="47">
        <v>0</v>
      </c>
    </row>
    <row r="1908" spans="1:5" x14ac:dyDescent="0.25">
      <c r="A1908" s="93">
        <v>44270</v>
      </c>
      <c r="B1908" s="47">
        <v>690.79</v>
      </c>
      <c r="C1908" s="47">
        <v>239.16</v>
      </c>
      <c r="D1908" s="47"/>
      <c r="E1908" s="47">
        <v>0</v>
      </c>
    </row>
    <row r="1909" spans="1:5" x14ac:dyDescent="0.25">
      <c r="A1909" s="93">
        <v>44271</v>
      </c>
      <c r="B1909" s="47">
        <v>688.46100000000001</v>
      </c>
      <c r="C1909" s="47">
        <v>252.16</v>
      </c>
      <c r="D1909" s="47"/>
      <c r="E1909" s="47">
        <v>0</v>
      </c>
    </row>
    <row r="1910" spans="1:5" x14ac:dyDescent="0.25">
      <c r="A1910" s="93">
        <v>44272</v>
      </c>
      <c r="B1910" s="47">
        <v>664.21900000000005</v>
      </c>
      <c r="C1910" s="47">
        <v>264.92</v>
      </c>
      <c r="D1910" s="47"/>
      <c r="E1910" s="47">
        <v>0</v>
      </c>
    </row>
    <row r="1911" spans="1:5" x14ac:dyDescent="0.25">
      <c r="A1911" s="93">
        <v>44273</v>
      </c>
      <c r="B1911" s="47">
        <v>658.67499999999995</v>
      </c>
      <c r="C1911" s="47">
        <v>227.97</v>
      </c>
      <c r="D1911" s="47"/>
      <c r="E1911" s="47">
        <v>0</v>
      </c>
    </row>
    <row r="1912" spans="1:5" x14ac:dyDescent="0.25">
      <c r="A1912" s="93">
        <v>44274</v>
      </c>
      <c r="B1912" s="47">
        <v>642.73299999999995</v>
      </c>
      <c r="C1912" s="47">
        <v>205.55</v>
      </c>
      <c r="D1912" s="47"/>
      <c r="E1912" s="47">
        <v>0</v>
      </c>
    </row>
    <row r="1913" spans="1:5" x14ac:dyDescent="0.25">
      <c r="A1913" s="93">
        <v>44275</v>
      </c>
      <c r="B1913" s="47">
        <v>568.66800000000001</v>
      </c>
      <c r="C1913" s="47">
        <v>180.02</v>
      </c>
      <c r="D1913" s="47"/>
      <c r="E1913" s="47">
        <v>0</v>
      </c>
    </row>
    <row r="1914" spans="1:5" x14ac:dyDescent="0.25">
      <c r="A1914" s="93">
        <v>44276</v>
      </c>
      <c r="B1914" s="47">
        <v>577.68200000000002</v>
      </c>
      <c r="C1914" s="47">
        <v>232.11999999999998</v>
      </c>
      <c r="D1914" s="47"/>
      <c r="E1914" s="47">
        <v>0</v>
      </c>
    </row>
    <row r="1915" spans="1:5" x14ac:dyDescent="0.25">
      <c r="A1915" s="93">
        <v>44277</v>
      </c>
      <c r="B1915" s="47">
        <v>657.13200000000006</v>
      </c>
      <c r="C1915" s="47">
        <v>404.98999999999995</v>
      </c>
      <c r="D1915" s="47"/>
      <c r="E1915" s="47">
        <v>0</v>
      </c>
    </row>
    <row r="1916" spans="1:5" x14ac:dyDescent="0.25">
      <c r="A1916" s="93">
        <v>44278</v>
      </c>
      <c r="B1916" s="47">
        <v>679.27200000000005</v>
      </c>
      <c r="C1916" s="47">
        <v>391.86000000000007</v>
      </c>
      <c r="D1916" s="47"/>
      <c r="E1916" s="47">
        <v>0</v>
      </c>
    </row>
    <row r="1917" spans="1:5" x14ac:dyDescent="0.25">
      <c r="A1917" s="93">
        <v>44279</v>
      </c>
      <c r="B1917" s="47">
        <v>670.21699999999987</v>
      </c>
      <c r="C1917" s="47">
        <v>245.43999999999997</v>
      </c>
      <c r="D1917" s="47"/>
      <c r="E1917" s="47">
        <v>0</v>
      </c>
    </row>
    <row r="1918" spans="1:5" x14ac:dyDescent="0.25">
      <c r="A1918" s="93">
        <v>44280</v>
      </c>
      <c r="B1918" s="47">
        <v>684.49899999999991</v>
      </c>
      <c r="C1918" s="47">
        <v>267.39000000000004</v>
      </c>
      <c r="D1918" s="47"/>
      <c r="E1918" s="47">
        <v>0</v>
      </c>
    </row>
    <row r="1919" spans="1:5" x14ac:dyDescent="0.25">
      <c r="A1919" s="93">
        <v>44281</v>
      </c>
      <c r="B1919" s="47">
        <v>688.09500000000003</v>
      </c>
      <c r="C1919" s="47">
        <v>264.79999999999995</v>
      </c>
      <c r="D1919" s="47"/>
      <c r="E1919" s="47">
        <v>0</v>
      </c>
    </row>
    <row r="1920" spans="1:5" x14ac:dyDescent="0.25">
      <c r="A1920" s="93">
        <v>44282</v>
      </c>
      <c r="B1920" s="47">
        <v>596.75199999999995</v>
      </c>
      <c r="C1920" s="47">
        <v>192.19</v>
      </c>
      <c r="D1920" s="47"/>
      <c r="E1920" s="47">
        <v>0</v>
      </c>
    </row>
    <row r="1921" spans="1:5" x14ac:dyDescent="0.25">
      <c r="A1921" s="93">
        <v>44283</v>
      </c>
      <c r="B1921" s="47">
        <v>633.72500000000014</v>
      </c>
      <c r="C1921" s="47">
        <v>185.32000000000002</v>
      </c>
      <c r="D1921" s="47"/>
      <c r="E1921" s="47">
        <v>0</v>
      </c>
    </row>
    <row r="1922" spans="1:5" x14ac:dyDescent="0.25">
      <c r="A1922" s="93">
        <v>44284</v>
      </c>
      <c r="B1922" s="47">
        <v>746.17200000000003</v>
      </c>
      <c r="C1922" s="47">
        <v>236.78000000000003</v>
      </c>
      <c r="D1922" s="47"/>
      <c r="E1922" s="47">
        <v>0</v>
      </c>
    </row>
    <row r="1923" spans="1:5" x14ac:dyDescent="0.25">
      <c r="A1923" s="93">
        <v>44285</v>
      </c>
      <c r="B1923" s="47">
        <v>774.89299999999992</v>
      </c>
      <c r="C1923" s="47">
        <v>216.88</v>
      </c>
      <c r="D1923" s="47"/>
      <c r="E1923" s="47">
        <v>0</v>
      </c>
    </row>
    <row r="1924" spans="1:5" x14ac:dyDescent="0.25">
      <c r="A1924" s="93">
        <v>44286</v>
      </c>
      <c r="B1924" s="47">
        <v>668.44499999999994</v>
      </c>
      <c r="C1924" s="47">
        <v>169.26</v>
      </c>
      <c r="D1924" s="47"/>
      <c r="E1924" s="47">
        <v>0</v>
      </c>
    </row>
    <row r="1925" spans="1:5" x14ac:dyDescent="0.25">
      <c r="A1925" s="93">
        <v>44287</v>
      </c>
      <c r="B1925" s="47">
        <v>634.9849999999999</v>
      </c>
      <c r="C1925" s="47">
        <v>146.67999999999998</v>
      </c>
      <c r="D1925" s="47"/>
      <c r="E1925" s="47">
        <v>0</v>
      </c>
    </row>
    <row r="1926" spans="1:5" x14ac:dyDescent="0.25">
      <c r="A1926" s="93">
        <v>44288</v>
      </c>
      <c r="B1926" s="47">
        <v>538.40300000000002</v>
      </c>
      <c r="C1926" s="47">
        <v>133.97999999999999</v>
      </c>
      <c r="D1926" s="47"/>
      <c r="E1926" s="47">
        <v>0</v>
      </c>
    </row>
    <row r="1927" spans="1:5" x14ac:dyDescent="0.25">
      <c r="A1927" s="93">
        <v>44289</v>
      </c>
      <c r="B1927" s="47">
        <v>515.745</v>
      </c>
      <c r="C1927" s="47">
        <v>124.37</v>
      </c>
      <c r="D1927" s="47"/>
      <c r="E1927" s="47">
        <v>0</v>
      </c>
    </row>
    <row r="1928" spans="1:5" x14ac:dyDescent="0.25">
      <c r="A1928" s="93">
        <v>44290</v>
      </c>
      <c r="B1928" s="47">
        <v>520.27499999999998</v>
      </c>
      <c r="C1928" s="47">
        <v>122.18</v>
      </c>
      <c r="D1928" s="47"/>
      <c r="E1928" s="47">
        <v>0</v>
      </c>
    </row>
    <row r="1929" spans="1:5" x14ac:dyDescent="0.25">
      <c r="A1929" s="93">
        <v>44291</v>
      </c>
      <c r="B1929" s="47">
        <v>592.66799999999989</v>
      </c>
      <c r="C1929" s="47">
        <v>127.08</v>
      </c>
      <c r="D1929" s="47"/>
      <c r="E1929" s="47">
        <v>0</v>
      </c>
    </row>
    <row r="1930" spans="1:5" x14ac:dyDescent="0.25">
      <c r="A1930" s="93">
        <v>44292</v>
      </c>
      <c r="B1930" s="47">
        <v>691.16399999999999</v>
      </c>
      <c r="C1930" s="47">
        <v>162.91</v>
      </c>
      <c r="D1930" s="47"/>
      <c r="E1930" s="47">
        <v>0</v>
      </c>
    </row>
    <row r="1931" spans="1:5" x14ac:dyDescent="0.25">
      <c r="A1931" s="93">
        <v>44293</v>
      </c>
      <c r="B1931" s="47">
        <v>682.67799999999988</v>
      </c>
      <c r="C1931" s="47">
        <v>260.7</v>
      </c>
      <c r="D1931" s="47"/>
      <c r="E1931" s="47">
        <v>0</v>
      </c>
    </row>
    <row r="1932" spans="1:5" x14ac:dyDescent="0.25">
      <c r="A1932" s="93">
        <v>44294</v>
      </c>
      <c r="B1932" s="47">
        <v>659.548</v>
      </c>
      <c r="C1932" s="47">
        <v>271.52</v>
      </c>
      <c r="D1932" s="47"/>
      <c r="E1932" s="47">
        <v>0</v>
      </c>
    </row>
    <row r="1933" spans="1:5" x14ac:dyDescent="0.25">
      <c r="A1933" s="93">
        <v>44295</v>
      </c>
      <c r="B1933" s="47">
        <v>766.15599999999995</v>
      </c>
      <c r="C1933" s="47">
        <v>240.26</v>
      </c>
      <c r="D1933" s="47"/>
      <c r="E1933" s="47">
        <v>0</v>
      </c>
    </row>
    <row r="1934" spans="1:5" x14ac:dyDescent="0.25">
      <c r="A1934" s="93">
        <v>44296</v>
      </c>
      <c r="B1934" s="47">
        <v>810.43399999999986</v>
      </c>
      <c r="C1934" s="47">
        <v>148.57999999999998</v>
      </c>
      <c r="D1934" s="47"/>
      <c r="E1934" s="47">
        <v>0</v>
      </c>
    </row>
    <row r="1935" spans="1:5" x14ac:dyDescent="0.25">
      <c r="A1935" s="93">
        <v>44297</v>
      </c>
      <c r="B1935" s="47">
        <v>1002.1420000000001</v>
      </c>
      <c r="C1935" s="47">
        <v>155.35</v>
      </c>
      <c r="D1935" s="47"/>
      <c r="E1935" s="47">
        <v>0</v>
      </c>
    </row>
    <row r="1936" spans="1:5" x14ac:dyDescent="0.25">
      <c r="A1936" s="93">
        <v>44298</v>
      </c>
      <c r="B1936" s="47">
        <v>978.9670000000001</v>
      </c>
      <c r="C1936" s="47">
        <v>289.96000000000004</v>
      </c>
      <c r="D1936" s="47"/>
      <c r="E1936" s="47">
        <v>0</v>
      </c>
    </row>
    <row r="1937" spans="1:5" x14ac:dyDescent="0.25">
      <c r="A1937" s="93">
        <v>44299</v>
      </c>
      <c r="B1937" s="47">
        <v>888.49099999999999</v>
      </c>
      <c r="C1937" s="47">
        <v>168.99</v>
      </c>
      <c r="D1937" s="47"/>
      <c r="E1937" s="47">
        <v>0</v>
      </c>
    </row>
    <row r="1938" spans="1:5" x14ac:dyDescent="0.25">
      <c r="A1938" s="93">
        <v>44300</v>
      </c>
      <c r="B1938" s="47">
        <v>749.97499999999991</v>
      </c>
      <c r="C1938" s="47">
        <v>233.85999999999999</v>
      </c>
      <c r="D1938" s="47"/>
      <c r="E1938" s="47">
        <v>0</v>
      </c>
    </row>
    <row r="1939" spans="1:5" x14ac:dyDescent="0.25">
      <c r="A1939" s="93">
        <v>44301</v>
      </c>
      <c r="B1939" s="47">
        <v>845.47499999999991</v>
      </c>
      <c r="C1939" s="47">
        <v>240.82999999999998</v>
      </c>
      <c r="D1939" s="47"/>
      <c r="E1939" s="47">
        <v>0</v>
      </c>
    </row>
    <row r="1940" spans="1:5" x14ac:dyDescent="0.25">
      <c r="A1940" s="93">
        <v>44302</v>
      </c>
      <c r="B1940" s="47">
        <v>893.46699999999987</v>
      </c>
      <c r="C1940" s="47">
        <v>292.21000000000004</v>
      </c>
      <c r="D1940" s="47"/>
      <c r="E1940" s="47">
        <v>0</v>
      </c>
    </row>
    <row r="1941" spans="1:5" x14ac:dyDescent="0.25">
      <c r="A1941" s="93">
        <v>44303</v>
      </c>
      <c r="B1941" s="47">
        <v>793.31100000000004</v>
      </c>
      <c r="C1941" s="47">
        <v>266.55</v>
      </c>
      <c r="D1941" s="47"/>
      <c r="E1941" s="47">
        <v>0</v>
      </c>
    </row>
    <row r="1942" spans="1:5" x14ac:dyDescent="0.25">
      <c r="A1942" s="93">
        <v>44304</v>
      </c>
      <c r="B1942" s="47">
        <v>744.82299999999998</v>
      </c>
      <c r="C1942" s="47">
        <v>292.88</v>
      </c>
      <c r="D1942" s="47"/>
      <c r="E1942" s="47">
        <v>0</v>
      </c>
    </row>
    <row r="1943" spans="1:5" x14ac:dyDescent="0.25">
      <c r="A1943" s="93">
        <v>44305</v>
      </c>
      <c r="B1943" s="47">
        <v>777.82200000000012</v>
      </c>
      <c r="C1943" s="47">
        <v>327.51999999999992</v>
      </c>
      <c r="D1943" s="47"/>
      <c r="E1943" s="47">
        <v>0</v>
      </c>
    </row>
    <row r="1944" spans="1:5" x14ac:dyDescent="0.25">
      <c r="A1944" s="93">
        <v>44306</v>
      </c>
      <c r="B1944" s="47">
        <v>985.13599999999997</v>
      </c>
      <c r="C1944" s="47">
        <v>322.68999999999994</v>
      </c>
      <c r="D1944" s="47"/>
      <c r="E1944" s="47">
        <v>0</v>
      </c>
    </row>
    <row r="1945" spans="1:5" x14ac:dyDescent="0.25">
      <c r="A1945" s="93">
        <v>44307</v>
      </c>
      <c r="B1945" s="47">
        <v>1093.845</v>
      </c>
      <c r="C1945" s="47">
        <v>407.68</v>
      </c>
      <c r="D1945" s="47"/>
      <c r="E1945" s="47">
        <v>0</v>
      </c>
    </row>
    <row r="1946" spans="1:5" x14ac:dyDescent="0.25">
      <c r="A1946" s="93">
        <v>44308</v>
      </c>
      <c r="B1946" s="47">
        <v>1008.4860000000003</v>
      </c>
      <c r="C1946" s="47">
        <v>373.45</v>
      </c>
      <c r="D1946" s="47"/>
      <c r="E1946" s="47">
        <v>0</v>
      </c>
    </row>
    <row r="1947" spans="1:5" x14ac:dyDescent="0.25">
      <c r="A1947" s="93">
        <v>44309</v>
      </c>
      <c r="B1947" s="47">
        <v>959.18800000000033</v>
      </c>
      <c r="C1947" s="47">
        <v>483.53</v>
      </c>
      <c r="D1947" s="47"/>
      <c r="E1947" s="47">
        <v>0</v>
      </c>
    </row>
    <row r="1948" spans="1:5" x14ac:dyDescent="0.25">
      <c r="A1948" s="93">
        <v>44310</v>
      </c>
      <c r="B1948" s="47">
        <v>822.97800000000007</v>
      </c>
      <c r="C1948" s="47">
        <v>277.98</v>
      </c>
      <c r="D1948" s="47"/>
      <c r="E1948" s="47">
        <v>0</v>
      </c>
    </row>
    <row r="1949" spans="1:5" x14ac:dyDescent="0.25">
      <c r="A1949" s="93">
        <v>44311</v>
      </c>
      <c r="B1949" s="47">
        <v>835.47900000000004</v>
      </c>
      <c r="C1949" s="47">
        <v>220.65</v>
      </c>
      <c r="D1949" s="47"/>
      <c r="E1949" s="47">
        <v>0</v>
      </c>
    </row>
    <row r="1950" spans="1:5" x14ac:dyDescent="0.25">
      <c r="A1950" s="93">
        <v>44312</v>
      </c>
      <c r="B1950" s="47">
        <v>901.22399999999993</v>
      </c>
      <c r="C1950" s="47">
        <v>284.91000000000003</v>
      </c>
      <c r="D1950" s="47"/>
      <c r="E1950" s="47">
        <v>0</v>
      </c>
    </row>
    <row r="1951" spans="1:5" x14ac:dyDescent="0.25">
      <c r="A1951" s="93">
        <v>44313</v>
      </c>
      <c r="B1951" s="47">
        <v>935.19300000000021</v>
      </c>
      <c r="C1951" s="47">
        <v>307</v>
      </c>
      <c r="D1951" s="47"/>
      <c r="E1951" s="47">
        <v>0</v>
      </c>
    </row>
    <row r="1952" spans="1:5" x14ac:dyDescent="0.25">
      <c r="A1952" s="93">
        <v>44314</v>
      </c>
      <c r="B1952" s="47">
        <v>975.94900000000007</v>
      </c>
      <c r="C1952" s="47">
        <v>349.14</v>
      </c>
      <c r="D1952" s="47"/>
      <c r="E1952" s="47">
        <v>0</v>
      </c>
    </row>
    <row r="1953" spans="1:5" x14ac:dyDescent="0.25">
      <c r="A1953" s="93">
        <v>44315</v>
      </c>
      <c r="B1953" s="47">
        <v>921.40499999999975</v>
      </c>
      <c r="C1953" s="47">
        <v>341.47</v>
      </c>
      <c r="D1953" s="47"/>
      <c r="E1953" s="47">
        <v>0</v>
      </c>
    </row>
    <row r="1954" spans="1:5" x14ac:dyDescent="0.25">
      <c r="A1954" s="93">
        <v>44316</v>
      </c>
      <c r="B1954" s="47">
        <v>772.29700000000003</v>
      </c>
      <c r="C1954" s="47">
        <v>195.44</v>
      </c>
      <c r="D1954" s="47"/>
      <c r="E1954" s="47">
        <v>0</v>
      </c>
    </row>
    <row r="1955" spans="1:5" x14ac:dyDescent="0.25">
      <c r="A1955" s="93">
        <v>44317</v>
      </c>
      <c r="B1955" s="47">
        <v>631.20399999999995</v>
      </c>
      <c r="C1955" s="47">
        <v>126.77999999999999</v>
      </c>
      <c r="D1955" s="47"/>
      <c r="E1955" s="47">
        <v>0</v>
      </c>
    </row>
    <row r="1956" spans="1:5" x14ac:dyDescent="0.25">
      <c r="A1956" s="93">
        <v>44318</v>
      </c>
      <c r="B1956" s="47">
        <v>630.78099999999995</v>
      </c>
      <c r="C1956" s="47">
        <v>149.63999999999999</v>
      </c>
      <c r="D1956" s="47"/>
      <c r="E1956" s="47">
        <v>0</v>
      </c>
    </row>
    <row r="1957" spans="1:5" x14ac:dyDescent="0.25">
      <c r="A1957" s="93">
        <v>44319</v>
      </c>
      <c r="B1957" s="47">
        <v>855.30199999999991</v>
      </c>
      <c r="C1957" s="47">
        <v>255.45999999999998</v>
      </c>
      <c r="D1957" s="47"/>
      <c r="E1957" s="47">
        <v>0</v>
      </c>
    </row>
    <row r="1958" spans="1:5" x14ac:dyDescent="0.25">
      <c r="A1958" s="93">
        <v>44320</v>
      </c>
      <c r="B1958" s="47">
        <v>1171.356</v>
      </c>
      <c r="C1958" s="47">
        <v>256.39999999999998</v>
      </c>
      <c r="D1958" s="47"/>
      <c r="E1958" s="47">
        <v>0</v>
      </c>
    </row>
    <row r="1959" spans="1:5" x14ac:dyDescent="0.25">
      <c r="A1959" s="93">
        <v>44321</v>
      </c>
      <c r="B1959" s="47">
        <v>1041.0719999999999</v>
      </c>
      <c r="C1959" s="47">
        <v>224.08999999999997</v>
      </c>
      <c r="D1959" s="47"/>
      <c r="E1959" s="47">
        <v>0</v>
      </c>
    </row>
    <row r="1960" spans="1:5" x14ac:dyDescent="0.25">
      <c r="A1960" s="93">
        <v>44322</v>
      </c>
      <c r="B1960" s="47">
        <v>995.178</v>
      </c>
      <c r="C1960" s="47">
        <v>259</v>
      </c>
      <c r="D1960" s="47"/>
      <c r="E1960" s="47">
        <v>0</v>
      </c>
    </row>
    <row r="1961" spans="1:5" x14ac:dyDescent="0.25">
      <c r="A1961" s="93">
        <v>44323</v>
      </c>
      <c r="B1961" s="47">
        <v>838.07899999999984</v>
      </c>
      <c r="C1961" s="47">
        <v>306.79000000000002</v>
      </c>
      <c r="D1961" s="47"/>
      <c r="E1961" s="47">
        <v>0</v>
      </c>
    </row>
    <row r="1962" spans="1:5" x14ac:dyDescent="0.25">
      <c r="A1962" s="93">
        <v>44324</v>
      </c>
      <c r="B1962" s="47">
        <v>732.70500000000004</v>
      </c>
      <c r="C1962" s="47">
        <v>312.52</v>
      </c>
      <c r="D1962" s="47"/>
      <c r="E1962" s="47">
        <v>0</v>
      </c>
    </row>
    <row r="1963" spans="1:5" x14ac:dyDescent="0.25">
      <c r="A1963" s="93">
        <v>44325</v>
      </c>
      <c r="B1963" s="47">
        <v>767.61199999999985</v>
      </c>
      <c r="C1963" s="47">
        <v>199.71999999999997</v>
      </c>
      <c r="D1963" s="47"/>
      <c r="E1963" s="47">
        <v>0</v>
      </c>
    </row>
    <row r="1964" spans="1:5" x14ac:dyDescent="0.25">
      <c r="A1964" s="93">
        <v>44326</v>
      </c>
      <c r="B1964" s="47">
        <v>1026.9839999999999</v>
      </c>
      <c r="C1964" s="47">
        <v>270.77999999999997</v>
      </c>
      <c r="D1964" s="47"/>
      <c r="E1964" s="47">
        <v>0</v>
      </c>
    </row>
    <row r="1965" spans="1:5" x14ac:dyDescent="0.25">
      <c r="A1965" s="93">
        <v>44327</v>
      </c>
      <c r="B1965" s="47">
        <v>1173.9189999999996</v>
      </c>
      <c r="C1965" s="47">
        <v>334.04999999999995</v>
      </c>
      <c r="D1965" s="47"/>
      <c r="E1965" s="47">
        <v>0</v>
      </c>
    </row>
    <row r="1966" spans="1:5" x14ac:dyDescent="0.25">
      <c r="A1966" s="93">
        <v>44328</v>
      </c>
      <c r="B1966" s="47">
        <v>1098.3559999999998</v>
      </c>
      <c r="C1966" s="47">
        <v>478.9</v>
      </c>
      <c r="D1966" s="47"/>
      <c r="E1966" s="47">
        <v>0</v>
      </c>
    </row>
    <row r="1967" spans="1:5" x14ac:dyDescent="0.25">
      <c r="A1967" s="93">
        <v>44329</v>
      </c>
      <c r="B1967" s="47">
        <v>1151.3359999999998</v>
      </c>
      <c r="C1967" s="47">
        <v>245.85999999999999</v>
      </c>
      <c r="D1967" s="47"/>
      <c r="E1967" s="47">
        <v>0</v>
      </c>
    </row>
    <row r="1968" spans="1:5" x14ac:dyDescent="0.25">
      <c r="A1968" s="93">
        <v>44330</v>
      </c>
      <c r="B1968" s="47">
        <v>1274.25</v>
      </c>
      <c r="C1968" s="47">
        <v>223.73</v>
      </c>
      <c r="D1968" s="47"/>
      <c r="E1968" s="47">
        <v>0</v>
      </c>
    </row>
    <row r="1969" spans="1:5" x14ac:dyDescent="0.25">
      <c r="A1969" s="93">
        <v>44331</v>
      </c>
      <c r="B1969" s="47">
        <v>1278.6539999999995</v>
      </c>
      <c r="C1969" s="47">
        <v>199.35</v>
      </c>
      <c r="D1969" s="47"/>
      <c r="E1969" s="47">
        <v>0</v>
      </c>
    </row>
    <row r="1970" spans="1:5" x14ac:dyDescent="0.25">
      <c r="A1970" s="93">
        <v>44332</v>
      </c>
      <c r="B1970" s="47">
        <v>1153.115</v>
      </c>
      <c r="C1970" s="47">
        <v>209.44</v>
      </c>
      <c r="D1970" s="47"/>
      <c r="E1970" s="47">
        <v>0</v>
      </c>
    </row>
    <row r="1971" spans="1:5" x14ac:dyDescent="0.25">
      <c r="A1971" s="93">
        <v>44333</v>
      </c>
      <c r="B1971" s="47">
        <v>1196.866</v>
      </c>
      <c r="C1971" s="47">
        <v>468.21</v>
      </c>
      <c r="D1971" s="47"/>
      <c r="E1971" s="47">
        <v>0</v>
      </c>
    </row>
    <row r="1972" spans="1:5" x14ac:dyDescent="0.25">
      <c r="A1972" s="93">
        <v>44334</v>
      </c>
      <c r="B1972" s="47">
        <v>1186.9929999999999</v>
      </c>
      <c r="C1972" s="47">
        <v>458.06</v>
      </c>
      <c r="D1972" s="47"/>
      <c r="E1972" s="47">
        <v>0</v>
      </c>
    </row>
    <row r="1973" spans="1:5" x14ac:dyDescent="0.25">
      <c r="A1973" s="93">
        <v>44335</v>
      </c>
      <c r="B1973" s="47">
        <v>1117.7529999999999</v>
      </c>
      <c r="C1973" s="47">
        <v>296.91000000000003</v>
      </c>
      <c r="D1973" s="47"/>
      <c r="E1973" s="47">
        <v>0</v>
      </c>
    </row>
    <row r="1974" spans="1:5" x14ac:dyDescent="0.25">
      <c r="A1974" s="93">
        <v>44336</v>
      </c>
      <c r="B1974" s="47">
        <v>1257.6940000000002</v>
      </c>
      <c r="C1974" s="47">
        <v>496.25</v>
      </c>
      <c r="D1974" s="47"/>
      <c r="E1974" s="47">
        <v>0</v>
      </c>
    </row>
    <row r="1975" spans="1:5" x14ac:dyDescent="0.25">
      <c r="A1975" s="93">
        <v>44337</v>
      </c>
      <c r="B1975" s="47">
        <v>1202.8040000000003</v>
      </c>
      <c r="C1975" s="47">
        <v>399.46999999999997</v>
      </c>
      <c r="D1975" s="47"/>
      <c r="E1975" s="47">
        <v>0</v>
      </c>
    </row>
    <row r="1976" spans="1:5" x14ac:dyDescent="0.25">
      <c r="A1976" s="93">
        <v>44338</v>
      </c>
      <c r="B1976" s="47">
        <v>1052.2149999999997</v>
      </c>
      <c r="C1976" s="47">
        <v>212.09</v>
      </c>
      <c r="D1976" s="47"/>
      <c r="E1976" s="47">
        <v>0</v>
      </c>
    </row>
    <row r="1977" spans="1:5" x14ac:dyDescent="0.25">
      <c r="A1977" s="93">
        <v>44339</v>
      </c>
      <c r="B1977" s="47">
        <v>1020.7959999999999</v>
      </c>
      <c r="C1977" s="47">
        <v>152.65</v>
      </c>
      <c r="D1977" s="47"/>
      <c r="E1977" s="47">
        <v>0</v>
      </c>
    </row>
    <row r="1978" spans="1:5" x14ac:dyDescent="0.25">
      <c r="A1978" s="93">
        <v>44340</v>
      </c>
      <c r="B1978" s="47">
        <v>1090.3910000000001</v>
      </c>
      <c r="C1978" s="47">
        <v>153.41</v>
      </c>
      <c r="D1978" s="47"/>
      <c r="E1978" s="47">
        <v>0</v>
      </c>
    </row>
    <row r="1979" spans="1:5" x14ac:dyDescent="0.25">
      <c r="A1979" s="93">
        <v>44341</v>
      </c>
      <c r="B1979" s="47">
        <v>1054.0569999999998</v>
      </c>
      <c r="C1979" s="47">
        <v>261.64</v>
      </c>
      <c r="D1979" s="47"/>
      <c r="E1979" s="47">
        <v>0</v>
      </c>
    </row>
    <row r="1980" spans="1:5" x14ac:dyDescent="0.25">
      <c r="A1980" s="93">
        <v>44342</v>
      </c>
      <c r="B1980" s="47">
        <v>1252.3230000000001</v>
      </c>
      <c r="C1980" s="47">
        <v>422.02</v>
      </c>
      <c r="D1980" s="47"/>
      <c r="E1980" s="47">
        <v>0</v>
      </c>
    </row>
    <row r="1981" spans="1:5" x14ac:dyDescent="0.25">
      <c r="A1981" s="93">
        <v>44343</v>
      </c>
      <c r="B1981" s="47">
        <v>1264.1790000000001</v>
      </c>
      <c r="C1981" s="47">
        <v>438.89000000000004</v>
      </c>
      <c r="D1981" s="47"/>
      <c r="E1981" s="47">
        <v>0</v>
      </c>
    </row>
    <row r="1982" spans="1:5" x14ac:dyDescent="0.25">
      <c r="A1982" s="93">
        <v>44344</v>
      </c>
      <c r="B1982" s="47">
        <v>1422.9580000000001</v>
      </c>
      <c r="C1982" s="47">
        <v>521.94000000000005</v>
      </c>
      <c r="D1982" s="47"/>
      <c r="E1982" s="47">
        <v>0</v>
      </c>
    </row>
    <row r="1983" spans="1:5" x14ac:dyDescent="0.25">
      <c r="A1983" s="93">
        <v>44345</v>
      </c>
      <c r="B1983" s="47">
        <v>1348.4900000000002</v>
      </c>
      <c r="C1983" s="47">
        <v>523.17000000000007</v>
      </c>
      <c r="D1983" s="47"/>
      <c r="E1983" s="47">
        <v>0</v>
      </c>
    </row>
    <row r="1984" spans="1:5" x14ac:dyDescent="0.25">
      <c r="A1984" s="93">
        <v>44346</v>
      </c>
      <c r="B1984" s="47">
        <v>1451.0559999999996</v>
      </c>
      <c r="C1984" s="47">
        <v>527.62</v>
      </c>
      <c r="D1984" s="47"/>
      <c r="E1984" s="47">
        <v>0</v>
      </c>
    </row>
    <row r="1985" spans="1:5" x14ac:dyDescent="0.25">
      <c r="A1985" s="93">
        <v>44347</v>
      </c>
      <c r="B1985" s="47">
        <v>1468.3159999999998</v>
      </c>
      <c r="C1985" s="47">
        <v>538.02</v>
      </c>
      <c r="D1985" s="47"/>
      <c r="E1985" s="47">
        <v>0</v>
      </c>
    </row>
    <row r="1986" spans="1:5" x14ac:dyDescent="0.25">
      <c r="A1986" s="93">
        <v>44348</v>
      </c>
      <c r="B1986" s="47">
        <v>1376.598</v>
      </c>
      <c r="C1986" s="47">
        <v>607.47</v>
      </c>
      <c r="D1986" s="47">
        <v>607.47</v>
      </c>
      <c r="E1986" s="47">
        <v>2400</v>
      </c>
    </row>
    <row r="1987" spans="1:5" x14ac:dyDescent="0.25">
      <c r="A1987" s="93">
        <v>44349</v>
      </c>
      <c r="B1987" s="47">
        <v>1229.0769999999998</v>
      </c>
      <c r="C1987" s="47">
        <v>663.15</v>
      </c>
      <c r="D1987" s="47">
        <v>663.15</v>
      </c>
      <c r="E1987" s="47">
        <v>2400</v>
      </c>
    </row>
    <row r="1988" spans="1:5" x14ac:dyDescent="0.25">
      <c r="A1988" s="93">
        <v>44350</v>
      </c>
      <c r="B1988" s="47">
        <v>1222.8020000000001</v>
      </c>
      <c r="C1988" s="47">
        <v>760.97</v>
      </c>
      <c r="D1988" s="47">
        <v>760.97</v>
      </c>
      <c r="E1988" s="47">
        <v>2400</v>
      </c>
    </row>
    <row r="1989" spans="1:5" x14ac:dyDescent="0.25">
      <c r="A1989" s="93">
        <v>44351</v>
      </c>
      <c r="B1989" s="47">
        <v>1355.9359999999997</v>
      </c>
      <c r="C1989" s="47">
        <v>620.30999999999995</v>
      </c>
      <c r="D1989" s="47">
        <v>620.30999999999995</v>
      </c>
      <c r="E1989" s="47">
        <v>2400</v>
      </c>
    </row>
    <row r="1990" spans="1:5" x14ac:dyDescent="0.25">
      <c r="A1990" s="93">
        <v>44352</v>
      </c>
      <c r="B1990" s="47">
        <v>1370.1669999999997</v>
      </c>
      <c r="C1990" s="47">
        <v>363.24</v>
      </c>
      <c r="D1990" s="47">
        <v>363.24</v>
      </c>
      <c r="E1990" s="47">
        <v>2400</v>
      </c>
    </row>
    <row r="1991" spans="1:5" x14ac:dyDescent="0.25">
      <c r="A1991" s="93">
        <v>44353</v>
      </c>
      <c r="B1991" s="47">
        <v>1195.2259999999997</v>
      </c>
      <c r="C1991" s="47">
        <v>344.51</v>
      </c>
      <c r="D1991" s="47">
        <v>344.51</v>
      </c>
      <c r="E1991" s="47">
        <v>2400</v>
      </c>
    </row>
    <row r="1992" spans="1:5" x14ac:dyDescent="0.25">
      <c r="A1992" s="93">
        <v>44354</v>
      </c>
      <c r="B1992" s="47">
        <v>1235.9229999999998</v>
      </c>
      <c r="C1992" s="47">
        <v>394.19</v>
      </c>
      <c r="D1992" s="47">
        <v>394.19</v>
      </c>
      <c r="E1992" s="47">
        <v>2400</v>
      </c>
    </row>
    <row r="1993" spans="1:5" x14ac:dyDescent="0.25">
      <c r="A1993" s="93">
        <v>44355</v>
      </c>
      <c r="B1993" s="47">
        <v>1502.8129999999996</v>
      </c>
      <c r="C1993" s="47">
        <v>492.99</v>
      </c>
      <c r="D1993" s="47">
        <v>492.99</v>
      </c>
      <c r="E1993" s="47">
        <v>2400</v>
      </c>
    </row>
    <row r="1994" spans="1:5" x14ac:dyDescent="0.25">
      <c r="A1994" s="93">
        <v>44356</v>
      </c>
      <c r="B1994" s="47">
        <v>1560.7829999999997</v>
      </c>
      <c r="C1994" s="47">
        <v>499.21999999999997</v>
      </c>
      <c r="D1994" s="47">
        <v>499.21999999999997</v>
      </c>
      <c r="E1994" s="47">
        <v>2400</v>
      </c>
    </row>
    <row r="1995" spans="1:5" x14ac:dyDescent="0.25">
      <c r="A1995" s="93">
        <v>44357</v>
      </c>
      <c r="B1995" s="47">
        <v>1440.4599999999996</v>
      </c>
      <c r="C1995" s="47">
        <v>596.41000000000008</v>
      </c>
      <c r="D1995" s="47">
        <v>596.41000000000008</v>
      </c>
      <c r="E1995" s="47">
        <v>2400</v>
      </c>
    </row>
    <row r="1996" spans="1:5" x14ac:dyDescent="0.25">
      <c r="A1996" s="93">
        <v>44358</v>
      </c>
      <c r="B1996" s="47">
        <v>1424.7370000000001</v>
      </c>
      <c r="C1996" s="47">
        <v>838.08</v>
      </c>
      <c r="D1996" s="47">
        <v>838.08</v>
      </c>
      <c r="E1996" s="47">
        <v>2400</v>
      </c>
    </row>
    <row r="1997" spans="1:5" x14ac:dyDescent="0.25">
      <c r="A1997" s="93">
        <v>44359</v>
      </c>
      <c r="B1997" s="47">
        <v>1341.3139999999999</v>
      </c>
      <c r="C1997" s="47">
        <v>641.70999999999992</v>
      </c>
      <c r="D1997" s="47">
        <v>641.70999999999992</v>
      </c>
      <c r="E1997" s="47">
        <v>2400</v>
      </c>
    </row>
    <row r="1998" spans="1:5" x14ac:dyDescent="0.25">
      <c r="A1998" s="93">
        <v>44360</v>
      </c>
      <c r="B1998" s="47">
        <v>1357.932</v>
      </c>
      <c r="C1998" s="47">
        <v>584.16</v>
      </c>
      <c r="D1998" s="47">
        <v>584.16</v>
      </c>
      <c r="E1998" s="47">
        <v>2400</v>
      </c>
    </row>
    <row r="1999" spans="1:5" x14ac:dyDescent="0.25">
      <c r="A1999" s="93">
        <v>44361</v>
      </c>
      <c r="B1999" s="47">
        <v>1428.4019999999998</v>
      </c>
      <c r="C1999" s="47">
        <v>721.43</v>
      </c>
      <c r="D1999" s="47">
        <v>721.43</v>
      </c>
      <c r="E1999" s="47">
        <v>2400</v>
      </c>
    </row>
    <row r="2000" spans="1:5" x14ac:dyDescent="0.25">
      <c r="A2000" s="93">
        <v>44362</v>
      </c>
      <c r="B2000" s="47">
        <v>1558.288</v>
      </c>
      <c r="C2000" s="47">
        <v>849.44</v>
      </c>
      <c r="D2000" s="47">
        <v>849.44</v>
      </c>
      <c r="E2000" s="47">
        <v>2400</v>
      </c>
    </row>
    <row r="2001" spans="1:5" x14ac:dyDescent="0.25">
      <c r="A2001" s="93">
        <v>44363</v>
      </c>
      <c r="B2001" s="47">
        <v>1630.1950000000002</v>
      </c>
      <c r="C2001" s="47">
        <v>774.12</v>
      </c>
      <c r="D2001" s="47">
        <v>774.12</v>
      </c>
      <c r="E2001" s="47">
        <v>2400</v>
      </c>
    </row>
    <row r="2002" spans="1:5" x14ac:dyDescent="0.25">
      <c r="A2002" s="93">
        <v>44364</v>
      </c>
      <c r="B2002" s="47">
        <v>1587.8659999999998</v>
      </c>
      <c r="C2002" s="47">
        <v>832.38000000000011</v>
      </c>
      <c r="D2002" s="47">
        <v>832.38000000000011</v>
      </c>
      <c r="E2002" s="47">
        <v>2400</v>
      </c>
    </row>
    <row r="2003" spans="1:5" x14ac:dyDescent="0.25">
      <c r="A2003" s="93">
        <v>44365</v>
      </c>
      <c r="B2003" s="47">
        <v>1575.3620000000001</v>
      </c>
      <c r="C2003" s="47">
        <v>591.58000000000004</v>
      </c>
      <c r="D2003" s="47">
        <v>591.58000000000004</v>
      </c>
      <c r="E2003" s="47">
        <v>2400</v>
      </c>
    </row>
    <row r="2004" spans="1:5" x14ac:dyDescent="0.25">
      <c r="A2004" s="93">
        <v>44366</v>
      </c>
      <c r="B2004" s="47">
        <v>1400.627</v>
      </c>
      <c r="C2004" s="47">
        <v>522.53</v>
      </c>
      <c r="D2004" s="47">
        <v>522.53</v>
      </c>
      <c r="E2004" s="47">
        <v>2400</v>
      </c>
    </row>
    <row r="2005" spans="1:5" x14ac:dyDescent="0.25">
      <c r="A2005" s="93">
        <v>44367</v>
      </c>
      <c r="B2005" s="47">
        <v>1461.5239999999994</v>
      </c>
      <c r="C2005" s="47">
        <v>619.07000000000005</v>
      </c>
      <c r="D2005" s="47">
        <v>619.07000000000005</v>
      </c>
      <c r="E2005" s="47">
        <v>2400</v>
      </c>
    </row>
    <row r="2006" spans="1:5" x14ac:dyDescent="0.25">
      <c r="A2006" s="93">
        <v>44368</v>
      </c>
      <c r="B2006" s="47">
        <v>1681.1849999999999</v>
      </c>
      <c r="C2006" s="47">
        <v>748.68</v>
      </c>
      <c r="D2006" s="47">
        <v>748.68</v>
      </c>
      <c r="E2006" s="47">
        <v>2400</v>
      </c>
    </row>
    <row r="2007" spans="1:5" x14ac:dyDescent="0.25">
      <c r="A2007" s="93">
        <v>44369</v>
      </c>
      <c r="B2007" s="47">
        <v>1603.692</v>
      </c>
      <c r="C2007" s="47">
        <v>446.34</v>
      </c>
      <c r="D2007" s="47">
        <v>446.34</v>
      </c>
      <c r="E2007" s="47">
        <v>2400</v>
      </c>
    </row>
    <row r="2008" spans="1:5" x14ac:dyDescent="0.25">
      <c r="A2008" s="93">
        <v>44370</v>
      </c>
      <c r="B2008" s="47">
        <v>1435.557</v>
      </c>
      <c r="C2008" s="47">
        <v>308.61</v>
      </c>
      <c r="D2008" s="47">
        <v>308.61</v>
      </c>
      <c r="E2008" s="47">
        <v>2400</v>
      </c>
    </row>
    <row r="2009" spans="1:5" x14ac:dyDescent="0.25">
      <c r="A2009" s="93">
        <v>44371</v>
      </c>
      <c r="B2009" s="47">
        <v>1278.2149999999999</v>
      </c>
      <c r="C2009" s="47">
        <v>384.22</v>
      </c>
      <c r="D2009" s="47">
        <v>384.22</v>
      </c>
      <c r="E2009" s="47">
        <v>2400</v>
      </c>
    </row>
    <row r="2010" spans="1:5" x14ac:dyDescent="0.25">
      <c r="A2010" s="93">
        <v>44372</v>
      </c>
      <c r="B2010" s="47">
        <v>1470.0419999999999</v>
      </c>
      <c r="C2010" s="47">
        <v>526.19999999999993</v>
      </c>
      <c r="D2010" s="47">
        <v>526.19999999999993</v>
      </c>
      <c r="E2010" s="47">
        <v>2400</v>
      </c>
    </row>
    <row r="2011" spans="1:5" x14ac:dyDescent="0.25">
      <c r="A2011" s="93">
        <v>44373</v>
      </c>
      <c r="B2011" s="47">
        <v>1326.3139999999999</v>
      </c>
      <c r="C2011" s="47">
        <v>324.49</v>
      </c>
      <c r="D2011" s="47">
        <v>324.49</v>
      </c>
      <c r="E2011" s="47">
        <v>2400</v>
      </c>
    </row>
    <row r="2012" spans="1:5" x14ac:dyDescent="0.25">
      <c r="A2012" s="93">
        <v>44374</v>
      </c>
      <c r="B2012" s="47">
        <v>1253.3639999999998</v>
      </c>
      <c r="C2012" s="47">
        <v>507.21999999999997</v>
      </c>
      <c r="D2012" s="47">
        <v>507.21999999999997</v>
      </c>
      <c r="E2012" s="47">
        <v>2400</v>
      </c>
    </row>
    <row r="2013" spans="1:5" x14ac:dyDescent="0.25">
      <c r="A2013" s="93">
        <v>44375</v>
      </c>
      <c r="B2013" s="47">
        <v>1506.4099999999999</v>
      </c>
      <c r="C2013" s="47">
        <v>497.21000000000004</v>
      </c>
      <c r="D2013" s="47">
        <v>497.21000000000004</v>
      </c>
      <c r="E2013" s="47">
        <v>2400</v>
      </c>
    </row>
    <row r="2014" spans="1:5" x14ac:dyDescent="0.25">
      <c r="A2014" s="93">
        <v>44376</v>
      </c>
      <c r="B2014" s="47">
        <v>1469.0780000000002</v>
      </c>
      <c r="C2014" s="47">
        <v>343.33000000000004</v>
      </c>
      <c r="D2014" s="47">
        <v>343.33000000000004</v>
      </c>
      <c r="E2014" s="47">
        <v>2400</v>
      </c>
    </row>
    <row r="2015" spans="1:5" x14ac:dyDescent="0.25">
      <c r="A2015" s="93">
        <v>44377</v>
      </c>
      <c r="B2015" s="47">
        <v>1393.5480000000002</v>
      </c>
      <c r="C2015" s="47">
        <v>423.24</v>
      </c>
      <c r="D2015" s="47">
        <v>423.24</v>
      </c>
      <c r="E2015" s="47">
        <v>2400</v>
      </c>
    </row>
    <row r="2016" spans="1:5" x14ac:dyDescent="0.25">
      <c r="A2016" s="93">
        <v>44378</v>
      </c>
      <c r="B2016" s="47">
        <v>1258.673</v>
      </c>
      <c r="C2016" s="47">
        <v>515.51</v>
      </c>
      <c r="D2016" s="47">
        <v>515.51</v>
      </c>
      <c r="E2016" s="47">
        <v>2400</v>
      </c>
    </row>
    <row r="2017" spans="1:5" x14ac:dyDescent="0.25">
      <c r="A2017" s="93">
        <v>44379</v>
      </c>
      <c r="B2017" s="47">
        <v>1328.6989999999996</v>
      </c>
      <c r="C2017" s="47">
        <v>360.69</v>
      </c>
      <c r="D2017" s="47">
        <v>360.69</v>
      </c>
      <c r="E2017" s="47">
        <v>2400</v>
      </c>
    </row>
    <row r="2018" spans="1:5" x14ac:dyDescent="0.25">
      <c r="A2018" s="93">
        <v>44380</v>
      </c>
      <c r="B2018" s="47">
        <v>1410.2559999999999</v>
      </c>
      <c r="C2018" s="47">
        <v>359.2</v>
      </c>
      <c r="D2018" s="47">
        <v>359.2</v>
      </c>
      <c r="E2018" s="47">
        <v>2400</v>
      </c>
    </row>
    <row r="2019" spans="1:5" x14ac:dyDescent="0.25">
      <c r="A2019" s="93">
        <v>44381</v>
      </c>
      <c r="B2019" s="47">
        <v>1365.915</v>
      </c>
      <c r="C2019" s="47">
        <v>341.24</v>
      </c>
      <c r="D2019" s="47">
        <v>341.24</v>
      </c>
      <c r="E2019" s="47">
        <v>2400</v>
      </c>
    </row>
    <row r="2020" spans="1:5" x14ac:dyDescent="0.25">
      <c r="A2020" s="93">
        <v>44382</v>
      </c>
      <c r="B2020" s="47">
        <v>1414.21</v>
      </c>
      <c r="C2020" s="47">
        <v>689.8</v>
      </c>
      <c r="D2020" s="47">
        <v>689.8</v>
      </c>
      <c r="E2020" s="47">
        <v>2400</v>
      </c>
    </row>
    <row r="2021" spans="1:5" x14ac:dyDescent="0.25">
      <c r="A2021" s="93">
        <v>44383</v>
      </c>
      <c r="B2021" s="47">
        <v>1435.48</v>
      </c>
      <c r="C2021" s="47">
        <v>721.83</v>
      </c>
      <c r="D2021" s="47">
        <v>721.83</v>
      </c>
      <c r="E2021" s="47">
        <v>2400</v>
      </c>
    </row>
    <row r="2022" spans="1:5" x14ac:dyDescent="0.25">
      <c r="A2022" s="93">
        <v>44384</v>
      </c>
      <c r="B2022" s="47">
        <v>1427.338</v>
      </c>
      <c r="C2022" s="47">
        <v>627.13</v>
      </c>
      <c r="D2022" s="47">
        <v>627.13</v>
      </c>
      <c r="E2022" s="47">
        <v>2400</v>
      </c>
    </row>
    <row r="2023" spans="1:5" x14ac:dyDescent="0.25">
      <c r="A2023" s="93">
        <v>44385</v>
      </c>
      <c r="B2023" s="47">
        <v>1489.2490000000003</v>
      </c>
      <c r="C2023" s="47">
        <v>676.9</v>
      </c>
      <c r="D2023" s="47">
        <v>676.9</v>
      </c>
      <c r="E2023" s="47">
        <v>2400</v>
      </c>
    </row>
    <row r="2024" spans="1:5" x14ac:dyDescent="0.25">
      <c r="A2024" s="93">
        <v>44386</v>
      </c>
      <c r="B2024" s="47">
        <v>1466.1469999999995</v>
      </c>
      <c r="C2024" s="47">
        <v>723.53</v>
      </c>
      <c r="D2024" s="47">
        <v>723.53</v>
      </c>
      <c r="E2024" s="47">
        <v>2400</v>
      </c>
    </row>
    <row r="2025" spans="1:5" x14ac:dyDescent="0.25">
      <c r="A2025" s="93">
        <v>44387</v>
      </c>
      <c r="B2025" s="47">
        <v>1355.4639999999999</v>
      </c>
      <c r="C2025" s="47">
        <v>408.26</v>
      </c>
      <c r="D2025" s="47">
        <v>408.26</v>
      </c>
      <c r="E2025" s="47">
        <v>2400</v>
      </c>
    </row>
    <row r="2026" spans="1:5" x14ac:dyDescent="0.25">
      <c r="A2026" s="93">
        <v>44388</v>
      </c>
      <c r="B2026" s="47">
        <v>1312.548</v>
      </c>
      <c r="C2026" s="47">
        <v>214.86</v>
      </c>
      <c r="D2026" s="47">
        <v>214.86</v>
      </c>
      <c r="E2026" s="47">
        <v>2400</v>
      </c>
    </row>
    <row r="2027" spans="1:5" x14ac:dyDescent="0.25">
      <c r="A2027" s="93">
        <v>44389</v>
      </c>
      <c r="B2027" s="47">
        <v>1356.886</v>
      </c>
      <c r="C2027" s="47">
        <v>408.42</v>
      </c>
      <c r="D2027" s="47">
        <v>408.42</v>
      </c>
      <c r="E2027" s="47">
        <v>2400</v>
      </c>
    </row>
    <row r="2028" spans="1:5" x14ac:dyDescent="0.25">
      <c r="A2028" s="93">
        <v>44390</v>
      </c>
      <c r="B2028" s="47">
        <v>1324.7360000000001</v>
      </c>
      <c r="C2028" s="47">
        <v>343.25</v>
      </c>
      <c r="D2028" s="47">
        <v>343.25</v>
      </c>
      <c r="E2028" s="47">
        <v>2400</v>
      </c>
    </row>
    <row r="2029" spans="1:5" x14ac:dyDescent="0.25">
      <c r="A2029" s="93">
        <v>44391</v>
      </c>
      <c r="B2029" s="47">
        <v>1331.261</v>
      </c>
      <c r="C2029" s="47">
        <v>328.08</v>
      </c>
      <c r="D2029" s="47">
        <v>328.08</v>
      </c>
      <c r="E2029" s="47">
        <v>2400</v>
      </c>
    </row>
    <row r="2030" spans="1:5" x14ac:dyDescent="0.25">
      <c r="A2030" s="93">
        <v>44392</v>
      </c>
      <c r="B2030" s="47">
        <v>1217.1460000000002</v>
      </c>
      <c r="C2030" s="47">
        <v>229.26</v>
      </c>
      <c r="D2030" s="47">
        <v>229.26</v>
      </c>
      <c r="E2030" s="47">
        <v>2400</v>
      </c>
    </row>
    <row r="2031" spans="1:5" x14ac:dyDescent="0.25">
      <c r="A2031" s="93">
        <v>44393</v>
      </c>
      <c r="B2031" s="47">
        <v>1292.3639999999998</v>
      </c>
      <c r="C2031" s="47">
        <v>212.02</v>
      </c>
      <c r="D2031" s="47">
        <v>212.02</v>
      </c>
      <c r="E2031" s="47">
        <v>2400</v>
      </c>
    </row>
    <row r="2032" spans="1:5" x14ac:dyDescent="0.25">
      <c r="A2032" s="93">
        <v>44394</v>
      </c>
      <c r="B2032" s="47">
        <v>1337.2139999999999</v>
      </c>
      <c r="C2032" s="47">
        <v>205.7</v>
      </c>
      <c r="D2032" s="47">
        <v>205.7</v>
      </c>
      <c r="E2032" s="47">
        <v>2400</v>
      </c>
    </row>
    <row r="2033" spans="1:5" x14ac:dyDescent="0.25">
      <c r="A2033" s="93">
        <v>44395</v>
      </c>
      <c r="B2033" s="47">
        <v>1274.9550000000002</v>
      </c>
      <c r="C2033" s="47">
        <v>373.09000000000003</v>
      </c>
      <c r="D2033" s="47">
        <v>373.09000000000003</v>
      </c>
      <c r="E2033" s="47">
        <v>2400</v>
      </c>
    </row>
    <row r="2034" spans="1:5" x14ac:dyDescent="0.25">
      <c r="A2034" s="93">
        <v>44396</v>
      </c>
      <c r="B2034" s="47">
        <v>1373.4350000000002</v>
      </c>
      <c r="C2034" s="47">
        <v>435.59000000000003</v>
      </c>
      <c r="D2034" s="47">
        <v>435.59000000000003</v>
      </c>
      <c r="E2034" s="47">
        <v>2400</v>
      </c>
    </row>
    <row r="2035" spans="1:5" x14ac:dyDescent="0.25">
      <c r="A2035" s="93">
        <v>44397</v>
      </c>
      <c r="B2035" s="47">
        <v>1481.711</v>
      </c>
      <c r="C2035" s="47">
        <v>380.73</v>
      </c>
      <c r="D2035" s="47">
        <v>380.73</v>
      </c>
      <c r="E2035" s="47">
        <v>2400</v>
      </c>
    </row>
    <row r="2036" spans="1:5" x14ac:dyDescent="0.25">
      <c r="A2036" s="93">
        <v>44398</v>
      </c>
      <c r="B2036" s="47">
        <v>1525.393</v>
      </c>
      <c r="C2036" s="47">
        <v>664.92</v>
      </c>
      <c r="D2036" s="47">
        <v>664.92</v>
      </c>
      <c r="E2036" s="47">
        <v>2400</v>
      </c>
    </row>
    <row r="2037" spans="1:5" x14ac:dyDescent="0.25">
      <c r="A2037" s="93">
        <v>44399</v>
      </c>
      <c r="B2037" s="47">
        <v>1551.7209999999995</v>
      </c>
      <c r="C2037" s="47">
        <v>614.37</v>
      </c>
      <c r="D2037" s="47">
        <v>614.37</v>
      </c>
      <c r="E2037" s="47">
        <v>2400</v>
      </c>
    </row>
    <row r="2038" spans="1:5" x14ac:dyDescent="0.25">
      <c r="A2038" s="93">
        <v>44400</v>
      </c>
      <c r="B2038" s="47">
        <v>1644.8579999999997</v>
      </c>
      <c r="C2038" s="47">
        <v>767.86</v>
      </c>
      <c r="D2038" s="47">
        <v>767.86</v>
      </c>
      <c r="E2038" s="47">
        <v>2400</v>
      </c>
    </row>
    <row r="2039" spans="1:5" x14ac:dyDescent="0.25">
      <c r="A2039" s="93">
        <v>44401</v>
      </c>
      <c r="B2039" s="47">
        <v>1383.635</v>
      </c>
      <c r="C2039" s="47">
        <v>195.78000000000003</v>
      </c>
      <c r="D2039" s="47">
        <v>195.78000000000003</v>
      </c>
      <c r="E2039" s="47">
        <v>2400</v>
      </c>
    </row>
    <row r="2040" spans="1:5" x14ac:dyDescent="0.25">
      <c r="A2040" s="93">
        <v>44402</v>
      </c>
      <c r="B2040" s="47">
        <v>1415.7910000000002</v>
      </c>
      <c r="C2040" s="47">
        <v>199.84000000000003</v>
      </c>
      <c r="D2040" s="47">
        <v>199.84000000000003</v>
      </c>
      <c r="E2040" s="47">
        <v>2400</v>
      </c>
    </row>
    <row r="2041" spans="1:5" x14ac:dyDescent="0.25">
      <c r="A2041" s="93">
        <v>44403</v>
      </c>
      <c r="B2041" s="47">
        <v>1256.32</v>
      </c>
      <c r="C2041" s="47">
        <v>264.11</v>
      </c>
      <c r="D2041" s="47">
        <v>264.11</v>
      </c>
      <c r="E2041" s="47">
        <v>2400</v>
      </c>
    </row>
    <row r="2042" spans="1:5" x14ac:dyDescent="0.25">
      <c r="A2042" s="93">
        <v>44404</v>
      </c>
      <c r="B2042" s="47">
        <v>1186.6599999999999</v>
      </c>
      <c r="C2042" s="47">
        <v>217.11</v>
      </c>
      <c r="D2042" s="47">
        <v>217.11</v>
      </c>
      <c r="E2042" s="47">
        <v>2400</v>
      </c>
    </row>
    <row r="2043" spans="1:5" x14ac:dyDescent="0.25">
      <c r="A2043" s="93">
        <v>44405</v>
      </c>
      <c r="B2043" s="47">
        <v>1296.9290000000001</v>
      </c>
      <c r="C2043" s="47">
        <v>221.20999999999998</v>
      </c>
      <c r="D2043" s="47">
        <v>221.20999999999998</v>
      </c>
      <c r="E2043" s="47">
        <v>2400</v>
      </c>
    </row>
    <row r="2044" spans="1:5" x14ac:dyDescent="0.25">
      <c r="A2044" s="93">
        <v>44406</v>
      </c>
      <c r="B2044" s="47">
        <v>1333.7750000000001</v>
      </c>
      <c r="C2044" s="47">
        <v>272.58999999999997</v>
      </c>
      <c r="D2044" s="47">
        <v>272.58999999999997</v>
      </c>
      <c r="E2044" s="47">
        <v>2400</v>
      </c>
    </row>
    <row r="2045" spans="1:5" x14ac:dyDescent="0.25">
      <c r="A2045" s="93">
        <v>44407</v>
      </c>
      <c r="B2045" s="47">
        <v>1333.4639999999999</v>
      </c>
      <c r="C2045" s="47">
        <v>194.92000000000002</v>
      </c>
      <c r="D2045" s="47">
        <v>194.92000000000002</v>
      </c>
      <c r="E2045" s="47">
        <v>2400</v>
      </c>
    </row>
    <row r="2046" spans="1:5" x14ac:dyDescent="0.25">
      <c r="A2046" s="93">
        <v>44408</v>
      </c>
      <c r="B2046" s="47">
        <v>1074.384</v>
      </c>
      <c r="C2046" s="47">
        <v>223.12999999999997</v>
      </c>
      <c r="D2046" s="47">
        <v>223.12999999999997</v>
      </c>
      <c r="E2046" s="47">
        <v>2400</v>
      </c>
    </row>
    <row r="2047" spans="1:5" x14ac:dyDescent="0.25">
      <c r="A2047" s="93">
        <v>44409</v>
      </c>
      <c r="B2047" s="47">
        <v>1208.279</v>
      </c>
      <c r="C2047" s="47">
        <v>227.17</v>
      </c>
      <c r="D2047" s="47">
        <v>227.17</v>
      </c>
      <c r="E2047" s="47">
        <v>2400</v>
      </c>
    </row>
    <row r="2048" spans="1:5" x14ac:dyDescent="0.25">
      <c r="A2048" s="93">
        <v>44410</v>
      </c>
      <c r="B2048" s="47">
        <v>1323.1570000000002</v>
      </c>
      <c r="C2048" s="47">
        <v>217.2</v>
      </c>
      <c r="D2048" s="47">
        <v>217.2</v>
      </c>
      <c r="E2048" s="47">
        <v>2400</v>
      </c>
    </row>
    <row r="2049" spans="1:5" x14ac:dyDescent="0.25">
      <c r="A2049" s="93">
        <v>44411</v>
      </c>
      <c r="B2049" s="47">
        <v>1437.8219999999999</v>
      </c>
      <c r="C2049" s="47">
        <v>238.04</v>
      </c>
      <c r="D2049" s="47">
        <v>238.04</v>
      </c>
      <c r="E2049" s="47">
        <v>2400</v>
      </c>
    </row>
    <row r="2050" spans="1:5" x14ac:dyDescent="0.25">
      <c r="A2050" s="93">
        <v>44412</v>
      </c>
      <c r="B2050" s="47">
        <v>1404.386</v>
      </c>
      <c r="C2050" s="47">
        <v>348.96000000000004</v>
      </c>
      <c r="D2050" s="47">
        <v>348.96000000000004</v>
      </c>
      <c r="E2050" s="47">
        <v>2400</v>
      </c>
    </row>
    <row r="2051" spans="1:5" x14ac:dyDescent="0.25">
      <c r="A2051" s="93">
        <v>44413</v>
      </c>
      <c r="B2051" s="47">
        <v>1317.9049999999997</v>
      </c>
      <c r="C2051" s="47">
        <v>357.10999999999996</v>
      </c>
      <c r="D2051" s="47">
        <v>357.10999999999996</v>
      </c>
      <c r="E2051" s="47">
        <v>2400</v>
      </c>
    </row>
    <row r="2052" spans="1:5" x14ac:dyDescent="0.25">
      <c r="A2052" s="93">
        <v>44414</v>
      </c>
      <c r="B2052" s="47">
        <v>1249.424</v>
      </c>
      <c r="C2052" s="47">
        <v>514.91999999999996</v>
      </c>
      <c r="D2052" s="47">
        <v>514.91999999999996</v>
      </c>
      <c r="E2052" s="47">
        <v>2400</v>
      </c>
    </row>
    <row r="2053" spans="1:5" x14ac:dyDescent="0.25">
      <c r="A2053" s="93">
        <v>44415</v>
      </c>
      <c r="B2053" s="47">
        <v>1169.788</v>
      </c>
      <c r="C2053" s="47">
        <v>470.42</v>
      </c>
      <c r="D2053" s="47">
        <v>470.42</v>
      </c>
      <c r="E2053" s="47">
        <v>2400</v>
      </c>
    </row>
    <row r="2054" spans="1:5" x14ac:dyDescent="0.25">
      <c r="A2054" s="93">
        <v>44416</v>
      </c>
      <c r="B2054" s="47">
        <v>1166.779</v>
      </c>
      <c r="C2054" s="47">
        <v>335.25</v>
      </c>
      <c r="D2054" s="47">
        <v>335.25</v>
      </c>
      <c r="E2054" s="47">
        <v>2400</v>
      </c>
    </row>
    <row r="2055" spans="1:5" x14ac:dyDescent="0.25">
      <c r="A2055" s="93">
        <v>44417</v>
      </c>
      <c r="B2055" s="47">
        <v>1233.7579999999998</v>
      </c>
      <c r="C2055" s="47">
        <v>309.54000000000002</v>
      </c>
      <c r="D2055" s="47">
        <v>309.54000000000002</v>
      </c>
      <c r="E2055" s="47">
        <v>2400</v>
      </c>
    </row>
    <row r="2056" spans="1:5" x14ac:dyDescent="0.25">
      <c r="A2056" s="93">
        <v>44418</v>
      </c>
      <c r="B2056" s="47">
        <v>1120.5889999999999</v>
      </c>
      <c r="C2056" s="47">
        <v>188.50999999999996</v>
      </c>
      <c r="D2056" s="47">
        <v>188.50999999999996</v>
      </c>
      <c r="E2056" s="47">
        <v>2400</v>
      </c>
    </row>
    <row r="2057" spans="1:5" x14ac:dyDescent="0.25">
      <c r="A2057" s="93">
        <v>44419</v>
      </c>
      <c r="B2057" s="47">
        <v>1180.2440000000001</v>
      </c>
      <c r="C2057" s="47">
        <v>202.1</v>
      </c>
      <c r="D2057" s="47">
        <v>202.1</v>
      </c>
      <c r="E2057" s="47">
        <v>2400</v>
      </c>
    </row>
    <row r="2058" spans="1:5" x14ac:dyDescent="0.25">
      <c r="A2058" s="93">
        <v>44420</v>
      </c>
      <c r="B2058" s="47">
        <v>1220.8879999999999</v>
      </c>
      <c r="C2058" s="47">
        <v>348.90000000000003</v>
      </c>
      <c r="D2058" s="47">
        <v>348.90000000000003</v>
      </c>
      <c r="E2058" s="47">
        <v>2400</v>
      </c>
    </row>
    <row r="2059" spans="1:5" x14ac:dyDescent="0.25">
      <c r="A2059" s="93">
        <v>44421</v>
      </c>
      <c r="B2059" s="47">
        <v>1112.4159999999999</v>
      </c>
      <c r="C2059" s="47">
        <v>418.37</v>
      </c>
      <c r="D2059" s="47">
        <v>418.37</v>
      </c>
      <c r="E2059" s="47">
        <v>2400</v>
      </c>
    </row>
    <row r="2060" spans="1:5" x14ac:dyDescent="0.25">
      <c r="A2060" s="93">
        <v>44422</v>
      </c>
      <c r="B2060" s="47">
        <v>1033.8139999999999</v>
      </c>
      <c r="C2060" s="47">
        <v>288.27</v>
      </c>
      <c r="D2060" s="47">
        <v>288.27</v>
      </c>
      <c r="E2060" s="47">
        <v>2400</v>
      </c>
    </row>
    <row r="2061" spans="1:5" x14ac:dyDescent="0.25">
      <c r="A2061" s="93">
        <v>44423</v>
      </c>
      <c r="B2061" s="47">
        <v>977.95500000000015</v>
      </c>
      <c r="C2061" s="47">
        <v>158.83000000000001</v>
      </c>
      <c r="D2061" s="47">
        <v>158.83000000000001</v>
      </c>
      <c r="E2061" s="47">
        <v>2400</v>
      </c>
    </row>
    <row r="2062" spans="1:5" x14ac:dyDescent="0.25">
      <c r="A2062" s="93">
        <v>44424</v>
      </c>
      <c r="B2062" s="47">
        <v>1218.4549999999999</v>
      </c>
      <c r="C2062" s="47">
        <v>249.72</v>
      </c>
      <c r="D2062" s="47">
        <v>249.72</v>
      </c>
      <c r="E2062" s="47">
        <v>2400</v>
      </c>
    </row>
    <row r="2063" spans="1:5" x14ac:dyDescent="0.25">
      <c r="A2063" s="93">
        <v>44425</v>
      </c>
      <c r="B2063" s="47">
        <v>1303.694</v>
      </c>
      <c r="C2063" s="47">
        <v>466.31000000000006</v>
      </c>
      <c r="D2063" s="47">
        <v>466.31000000000006</v>
      </c>
      <c r="E2063" s="47">
        <v>2400</v>
      </c>
    </row>
    <row r="2064" spans="1:5" x14ac:dyDescent="0.25">
      <c r="A2064" s="93">
        <v>44426</v>
      </c>
      <c r="B2064" s="47">
        <v>1255.502</v>
      </c>
      <c r="C2064" s="47">
        <v>474.01</v>
      </c>
      <c r="D2064" s="47">
        <v>474.01</v>
      </c>
      <c r="E2064" s="47">
        <v>2400</v>
      </c>
    </row>
    <row r="2065" spans="1:5" x14ac:dyDescent="0.25">
      <c r="A2065" s="93">
        <v>44427</v>
      </c>
      <c r="B2065" s="47">
        <v>1174.4659999999999</v>
      </c>
      <c r="C2065" s="47">
        <v>254.20000000000002</v>
      </c>
      <c r="D2065" s="47">
        <v>254.20000000000002</v>
      </c>
      <c r="E2065" s="47">
        <v>2400</v>
      </c>
    </row>
    <row r="2066" spans="1:5" x14ac:dyDescent="0.25">
      <c r="A2066" s="93">
        <v>44428</v>
      </c>
      <c r="B2066" s="47">
        <v>1143.4289999999999</v>
      </c>
      <c r="C2066" s="47">
        <v>214.08999999999997</v>
      </c>
      <c r="D2066" s="47">
        <v>214.08999999999997</v>
      </c>
      <c r="E2066" s="47">
        <v>2400</v>
      </c>
    </row>
    <row r="2067" spans="1:5" x14ac:dyDescent="0.25">
      <c r="A2067" s="93">
        <v>44429</v>
      </c>
      <c r="B2067" s="47">
        <v>935.40899999999988</v>
      </c>
      <c r="C2067" s="47">
        <v>209.49</v>
      </c>
      <c r="D2067" s="47">
        <v>209.49</v>
      </c>
      <c r="E2067" s="47">
        <v>2400</v>
      </c>
    </row>
    <row r="2068" spans="1:5" x14ac:dyDescent="0.25">
      <c r="A2068" s="93">
        <v>44430</v>
      </c>
      <c r="B2068" s="47">
        <v>827.37300000000005</v>
      </c>
      <c r="C2068" s="47">
        <v>115.30000000000001</v>
      </c>
      <c r="D2068" s="47">
        <v>115.30000000000001</v>
      </c>
      <c r="E2068" s="47">
        <v>2400</v>
      </c>
    </row>
    <row r="2069" spans="1:5" x14ac:dyDescent="0.25">
      <c r="A2069" s="93">
        <v>44431</v>
      </c>
      <c r="B2069" s="47">
        <v>1204.3130000000001</v>
      </c>
      <c r="C2069" s="47">
        <v>201.79</v>
      </c>
      <c r="D2069" s="47">
        <v>201.79</v>
      </c>
      <c r="E2069" s="47">
        <v>2400</v>
      </c>
    </row>
    <row r="2070" spans="1:5" x14ac:dyDescent="0.25">
      <c r="A2070" s="93">
        <v>44432</v>
      </c>
      <c r="B2070" s="47">
        <v>1362.7189999999998</v>
      </c>
      <c r="C2070" s="47">
        <v>423.88</v>
      </c>
      <c r="D2070" s="47">
        <v>423.88</v>
      </c>
      <c r="E2070" s="47">
        <v>2400</v>
      </c>
    </row>
    <row r="2071" spans="1:5" x14ac:dyDescent="0.25">
      <c r="A2071" s="93">
        <v>44433</v>
      </c>
      <c r="B2071" s="47">
        <v>1316.6579999999999</v>
      </c>
      <c r="C2071" s="47">
        <v>436.01</v>
      </c>
      <c r="D2071" s="47">
        <v>436.01</v>
      </c>
      <c r="E2071" s="47">
        <v>2400</v>
      </c>
    </row>
    <row r="2072" spans="1:5" x14ac:dyDescent="0.25">
      <c r="A2072" s="93">
        <v>44434</v>
      </c>
      <c r="B2072" s="47">
        <v>1395.2260000000001</v>
      </c>
      <c r="C2072" s="47">
        <v>610.82000000000005</v>
      </c>
      <c r="D2072" s="47">
        <v>610.82000000000005</v>
      </c>
      <c r="E2072" s="47">
        <v>2400</v>
      </c>
    </row>
    <row r="2073" spans="1:5" x14ac:dyDescent="0.25">
      <c r="A2073" s="93">
        <v>44435</v>
      </c>
      <c r="B2073" s="47">
        <v>1296.864</v>
      </c>
      <c r="C2073" s="47">
        <v>434.99</v>
      </c>
      <c r="D2073" s="47">
        <v>434.99</v>
      </c>
      <c r="E2073" s="47">
        <v>2400</v>
      </c>
    </row>
    <row r="2074" spans="1:5" x14ac:dyDescent="0.25">
      <c r="A2074" s="93">
        <v>44436</v>
      </c>
      <c r="B2074" s="47">
        <v>1039.905</v>
      </c>
      <c r="C2074" s="47">
        <v>248.21</v>
      </c>
      <c r="D2074" s="47">
        <v>248.21</v>
      </c>
      <c r="E2074" s="47">
        <v>2400</v>
      </c>
    </row>
    <row r="2075" spans="1:5" x14ac:dyDescent="0.25">
      <c r="A2075" s="93">
        <v>44437</v>
      </c>
      <c r="B2075" s="47">
        <v>1130.0709999999999</v>
      </c>
      <c r="C2075" s="47">
        <v>347.13</v>
      </c>
      <c r="D2075" s="47">
        <v>347.13</v>
      </c>
      <c r="E2075" s="47">
        <v>2400</v>
      </c>
    </row>
    <row r="2076" spans="1:5" x14ac:dyDescent="0.25">
      <c r="A2076" s="93">
        <v>44438</v>
      </c>
      <c r="B2076" s="47">
        <v>1122.212</v>
      </c>
      <c r="C2076" s="47">
        <v>239.22000000000003</v>
      </c>
      <c r="D2076" s="47">
        <v>239.22000000000003</v>
      </c>
      <c r="E2076" s="47">
        <v>2400</v>
      </c>
    </row>
    <row r="2077" spans="1:5" x14ac:dyDescent="0.25">
      <c r="A2077" s="93">
        <v>44439</v>
      </c>
      <c r="B2077" s="47">
        <v>1014.2809999999997</v>
      </c>
      <c r="C2077" s="47">
        <v>247.61</v>
      </c>
      <c r="D2077" s="47">
        <v>247.61</v>
      </c>
      <c r="E2077" s="47">
        <v>2400</v>
      </c>
    </row>
    <row r="2078" spans="1:5" x14ac:dyDescent="0.25">
      <c r="A2078" s="93">
        <v>44440</v>
      </c>
      <c r="B2078" s="47">
        <v>840.03600000000006</v>
      </c>
      <c r="C2078" s="47">
        <v>166.39999999999998</v>
      </c>
      <c r="D2078" s="47"/>
      <c r="E2078" s="47">
        <v>0</v>
      </c>
    </row>
    <row r="2079" spans="1:5" x14ac:dyDescent="0.25">
      <c r="A2079" s="93">
        <v>44441</v>
      </c>
      <c r="B2079" s="47">
        <v>761.08400000000006</v>
      </c>
      <c r="C2079" s="47">
        <v>149.97</v>
      </c>
      <c r="D2079" s="47"/>
      <c r="E2079" s="47">
        <v>0</v>
      </c>
    </row>
    <row r="2080" spans="1:5" x14ac:dyDescent="0.25">
      <c r="A2080" s="93">
        <v>44442</v>
      </c>
      <c r="B2080" s="47">
        <v>895.4849999999999</v>
      </c>
      <c r="C2080" s="47">
        <v>303.75999999999993</v>
      </c>
      <c r="D2080" s="47"/>
      <c r="E2080" s="47">
        <v>0</v>
      </c>
    </row>
    <row r="2081" spans="1:5" x14ac:dyDescent="0.25">
      <c r="A2081" s="93">
        <v>44443</v>
      </c>
      <c r="B2081" s="47">
        <v>1026.559</v>
      </c>
      <c r="C2081" s="47">
        <v>209.46</v>
      </c>
      <c r="D2081" s="47"/>
      <c r="E2081" s="47">
        <v>0</v>
      </c>
    </row>
    <row r="2082" spans="1:5" x14ac:dyDescent="0.25">
      <c r="A2082" s="93">
        <v>44444</v>
      </c>
      <c r="B2082" s="47">
        <v>1105.181</v>
      </c>
      <c r="C2082" s="47">
        <v>171.79</v>
      </c>
      <c r="D2082" s="47"/>
      <c r="E2082" s="47">
        <v>0</v>
      </c>
    </row>
    <row r="2083" spans="1:5" x14ac:dyDescent="0.25">
      <c r="A2083" s="93">
        <v>44445</v>
      </c>
      <c r="B2083" s="47">
        <v>1158.6510000000001</v>
      </c>
      <c r="C2083" s="47">
        <v>320.64</v>
      </c>
      <c r="D2083" s="47"/>
      <c r="E2083" s="47">
        <v>0</v>
      </c>
    </row>
    <row r="2084" spans="1:5" x14ac:dyDescent="0.25">
      <c r="A2084" s="93">
        <v>44446</v>
      </c>
      <c r="B2084" s="47">
        <v>1117.721</v>
      </c>
      <c r="C2084" s="47">
        <v>306.96000000000004</v>
      </c>
      <c r="D2084" s="47"/>
      <c r="E2084" s="47">
        <v>0</v>
      </c>
    </row>
    <row r="2085" spans="1:5" x14ac:dyDescent="0.25">
      <c r="A2085" s="93">
        <v>44447</v>
      </c>
      <c r="B2085" s="47">
        <v>1000.4120000000001</v>
      </c>
      <c r="C2085" s="47">
        <v>187.93</v>
      </c>
      <c r="D2085" s="47"/>
      <c r="E2085" s="47">
        <v>0</v>
      </c>
    </row>
    <row r="2086" spans="1:5" x14ac:dyDescent="0.25">
      <c r="A2086" s="93">
        <v>44448</v>
      </c>
      <c r="B2086" s="47">
        <v>874.56799999999998</v>
      </c>
      <c r="C2086" s="47">
        <v>191.75</v>
      </c>
      <c r="D2086" s="47"/>
      <c r="E2086" s="47">
        <v>0</v>
      </c>
    </row>
    <row r="2087" spans="1:5" x14ac:dyDescent="0.25">
      <c r="A2087" s="93">
        <v>44449</v>
      </c>
      <c r="B2087" s="47">
        <v>884.74599999999987</v>
      </c>
      <c r="C2087" s="47">
        <v>141.74</v>
      </c>
      <c r="D2087" s="47"/>
      <c r="E2087" s="47">
        <v>0</v>
      </c>
    </row>
    <row r="2088" spans="1:5" x14ac:dyDescent="0.25">
      <c r="A2088" s="93">
        <v>44450</v>
      </c>
      <c r="B2088" s="47">
        <v>688.38400000000013</v>
      </c>
      <c r="C2088" s="47">
        <v>111.23</v>
      </c>
      <c r="D2088" s="47"/>
      <c r="E2088" s="47">
        <v>0</v>
      </c>
    </row>
    <row r="2089" spans="1:5" x14ac:dyDescent="0.25">
      <c r="A2089" s="93">
        <v>44451</v>
      </c>
      <c r="B2089" s="47">
        <v>1026.0259999999998</v>
      </c>
      <c r="C2089" s="47">
        <v>155.75</v>
      </c>
      <c r="D2089" s="47"/>
      <c r="E2089" s="47">
        <v>0</v>
      </c>
    </row>
    <row r="2090" spans="1:5" x14ac:dyDescent="0.25">
      <c r="A2090" s="93">
        <v>44452</v>
      </c>
      <c r="B2090" s="47">
        <v>1201.7080000000001</v>
      </c>
      <c r="C2090" s="47">
        <v>297.99</v>
      </c>
      <c r="D2090" s="47"/>
      <c r="E2090" s="47">
        <v>0</v>
      </c>
    </row>
    <row r="2091" spans="1:5" x14ac:dyDescent="0.25">
      <c r="A2091" s="93">
        <v>44453</v>
      </c>
      <c r="B2091" s="47">
        <v>1185.683</v>
      </c>
      <c r="C2091" s="47">
        <v>370.35</v>
      </c>
      <c r="D2091" s="47"/>
      <c r="E2091" s="47">
        <v>0</v>
      </c>
    </row>
    <row r="2092" spans="1:5" x14ac:dyDescent="0.25">
      <c r="A2092" s="93">
        <v>44454</v>
      </c>
      <c r="B2092" s="47">
        <v>1212.434</v>
      </c>
      <c r="C2092" s="47">
        <v>329.15999999999997</v>
      </c>
      <c r="D2092" s="47"/>
      <c r="E2092" s="47">
        <v>0</v>
      </c>
    </row>
    <row r="2093" spans="1:5" x14ac:dyDescent="0.25">
      <c r="A2093" s="93">
        <v>44455</v>
      </c>
      <c r="B2093" s="47">
        <v>1133.9229999999998</v>
      </c>
      <c r="C2093" s="47">
        <v>249.56</v>
      </c>
      <c r="D2093" s="47"/>
      <c r="E2093" s="47">
        <v>0</v>
      </c>
    </row>
    <row r="2094" spans="1:5" x14ac:dyDescent="0.25">
      <c r="A2094" s="93">
        <v>44456</v>
      </c>
      <c r="B2094" s="47">
        <v>886.58900000000006</v>
      </c>
      <c r="C2094" s="47">
        <v>156.6</v>
      </c>
      <c r="D2094" s="47"/>
      <c r="E2094" s="47">
        <v>0</v>
      </c>
    </row>
    <row r="2095" spans="1:5" x14ac:dyDescent="0.25">
      <c r="A2095" s="93">
        <v>44457</v>
      </c>
      <c r="B2095" s="47">
        <v>923.79299999999989</v>
      </c>
      <c r="C2095" s="47">
        <v>148.12</v>
      </c>
      <c r="D2095" s="47"/>
      <c r="E2095" s="47">
        <v>0</v>
      </c>
    </row>
    <row r="2096" spans="1:5" x14ac:dyDescent="0.25">
      <c r="A2096" s="93">
        <v>44458</v>
      </c>
      <c r="B2096" s="47">
        <v>914.42800000000011</v>
      </c>
      <c r="C2096" s="47">
        <v>114.26</v>
      </c>
      <c r="D2096" s="47"/>
      <c r="E2096" s="47">
        <v>0</v>
      </c>
    </row>
    <row r="2097" spans="1:5" x14ac:dyDescent="0.25">
      <c r="A2097" s="93">
        <v>44459</v>
      </c>
      <c r="B2097" s="47">
        <v>1250.74</v>
      </c>
      <c r="C2097" s="47">
        <v>222.77999999999997</v>
      </c>
      <c r="D2097" s="47"/>
      <c r="E2097" s="47">
        <v>0</v>
      </c>
    </row>
    <row r="2098" spans="1:5" x14ac:dyDescent="0.25">
      <c r="A2098" s="93">
        <v>44460</v>
      </c>
      <c r="B2098" s="47">
        <v>1265.0540000000003</v>
      </c>
      <c r="C2098" s="47">
        <v>297.42</v>
      </c>
      <c r="D2098" s="47"/>
      <c r="E2098" s="47">
        <v>0</v>
      </c>
    </row>
    <row r="2099" spans="1:5" x14ac:dyDescent="0.25">
      <c r="A2099" s="93">
        <v>44461</v>
      </c>
      <c r="B2099" s="47">
        <v>1029.5409999999999</v>
      </c>
      <c r="C2099" s="47">
        <v>293.36</v>
      </c>
      <c r="D2099" s="47"/>
      <c r="E2099" s="47">
        <v>0</v>
      </c>
    </row>
    <row r="2100" spans="1:5" x14ac:dyDescent="0.25">
      <c r="A2100" s="93">
        <v>44462</v>
      </c>
      <c r="B2100" s="47">
        <v>887.58199999999988</v>
      </c>
      <c r="C2100" s="47">
        <v>157.30000000000001</v>
      </c>
      <c r="D2100" s="47"/>
      <c r="E2100" s="47">
        <v>0</v>
      </c>
    </row>
    <row r="2101" spans="1:5" x14ac:dyDescent="0.25">
      <c r="A2101" s="93">
        <v>44463</v>
      </c>
      <c r="B2101" s="47">
        <v>1027.2260000000001</v>
      </c>
      <c r="C2101" s="47">
        <v>135.35</v>
      </c>
      <c r="D2101" s="47"/>
      <c r="E2101" s="47">
        <v>0</v>
      </c>
    </row>
    <row r="2102" spans="1:5" x14ac:dyDescent="0.25">
      <c r="A2102" s="93">
        <v>44464</v>
      </c>
      <c r="B2102" s="47">
        <v>1120.5509999999999</v>
      </c>
      <c r="C2102" s="47">
        <v>215.28</v>
      </c>
      <c r="D2102" s="47"/>
      <c r="E2102" s="47">
        <v>0</v>
      </c>
    </row>
    <row r="2103" spans="1:5" x14ac:dyDescent="0.25">
      <c r="A2103" s="93">
        <v>44465</v>
      </c>
      <c r="B2103" s="47">
        <v>1045.547</v>
      </c>
      <c r="C2103" s="47">
        <v>210.45</v>
      </c>
      <c r="D2103" s="47"/>
      <c r="E2103" s="47">
        <v>0</v>
      </c>
    </row>
    <row r="2104" spans="1:5" x14ac:dyDescent="0.25">
      <c r="A2104" s="93">
        <v>44466</v>
      </c>
      <c r="B2104" s="47">
        <v>1003.3949999999999</v>
      </c>
      <c r="C2104" s="47">
        <v>234.54000000000002</v>
      </c>
      <c r="D2104" s="47"/>
      <c r="E2104" s="47">
        <v>0</v>
      </c>
    </row>
    <row r="2105" spans="1:5" x14ac:dyDescent="0.25">
      <c r="A2105" s="93">
        <v>44467</v>
      </c>
      <c r="B2105" s="47">
        <v>846.33500000000004</v>
      </c>
      <c r="C2105" s="47">
        <v>219.39</v>
      </c>
      <c r="D2105" s="47"/>
      <c r="E2105" s="47">
        <v>0</v>
      </c>
    </row>
    <row r="2106" spans="1:5" x14ac:dyDescent="0.25">
      <c r="A2106" s="93">
        <v>44468</v>
      </c>
      <c r="B2106" s="47">
        <v>903.33500000000004</v>
      </c>
      <c r="C2106" s="47">
        <v>215.12</v>
      </c>
      <c r="D2106" s="47"/>
      <c r="E2106" s="47">
        <v>0</v>
      </c>
    </row>
    <row r="2107" spans="1:5" x14ac:dyDescent="0.25">
      <c r="A2107" s="93">
        <v>44469</v>
      </c>
      <c r="B2107" s="47">
        <v>835.51499999999999</v>
      </c>
      <c r="C2107" s="47">
        <v>228.65</v>
      </c>
      <c r="D2107" s="47"/>
      <c r="E2107" s="47">
        <v>0</v>
      </c>
    </row>
    <row r="2108" spans="1:5" x14ac:dyDescent="0.25">
      <c r="A2108" s="93">
        <v>44470</v>
      </c>
      <c r="B2108" s="47">
        <v>780.64099999999985</v>
      </c>
      <c r="C2108" s="47">
        <v>235.59000000000003</v>
      </c>
      <c r="D2108" s="47"/>
      <c r="E2108" s="47">
        <v>0</v>
      </c>
    </row>
    <row r="2109" spans="1:5" x14ac:dyDescent="0.25">
      <c r="A2109" s="93">
        <v>44471</v>
      </c>
      <c r="B2109" s="47">
        <v>714.94999999999982</v>
      </c>
      <c r="C2109" s="47">
        <v>157.82</v>
      </c>
      <c r="D2109" s="47"/>
      <c r="E2109" s="47">
        <v>0</v>
      </c>
    </row>
    <row r="2110" spans="1:5" x14ac:dyDescent="0.25">
      <c r="A2110" s="93">
        <v>44472</v>
      </c>
      <c r="B2110" s="47">
        <v>698.19400000000007</v>
      </c>
      <c r="C2110" s="47">
        <v>138.97999999999999</v>
      </c>
      <c r="D2110" s="47"/>
      <c r="E2110" s="47">
        <v>0</v>
      </c>
    </row>
    <row r="2111" spans="1:5" x14ac:dyDescent="0.25">
      <c r="A2111" s="93">
        <v>44473</v>
      </c>
      <c r="B2111" s="47">
        <v>904.49400000000003</v>
      </c>
      <c r="C2111" s="47">
        <v>131.75</v>
      </c>
      <c r="D2111" s="47"/>
      <c r="E2111" s="47">
        <v>0</v>
      </c>
    </row>
    <row r="2112" spans="1:5" x14ac:dyDescent="0.25">
      <c r="A2112" s="93">
        <v>44474</v>
      </c>
      <c r="B2112" s="47">
        <v>1064.4290000000003</v>
      </c>
      <c r="C2112" s="47">
        <v>147.46999999999997</v>
      </c>
      <c r="D2112" s="47"/>
      <c r="E2112" s="47">
        <v>0</v>
      </c>
    </row>
    <row r="2113" spans="1:5" x14ac:dyDescent="0.25">
      <c r="A2113" s="93">
        <v>44475</v>
      </c>
      <c r="B2113" s="47">
        <v>805.8130000000001</v>
      </c>
      <c r="C2113" s="47">
        <v>127.36999999999999</v>
      </c>
      <c r="D2113" s="47"/>
      <c r="E2113" s="47">
        <v>0</v>
      </c>
    </row>
    <row r="2114" spans="1:5" x14ac:dyDescent="0.25">
      <c r="A2114" s="93">
        <v>44476</v>
      </c>
      <c r="B2114" s="47">
        <v>961.6260000000002</v>
      </c>
      <c r="C2114" s="47">
        <v>195.01</v>
      </c>
      <c r="D2114" s="47"/>
      <c r="E2114" s="47">
        <v>0</v>
      </c>
    </row>
    <row r="2115" spans="1:5" x14ac:dyDescent="0.25">
      <c r="A2115" s="93">
        <v>44477</v>
      </c>
      <c r="B2115" s="47">
        <v>853.39300000000003</v>
      </c>
      <c r="C2115" s="47">
        <v>183.3</v>
      </c>
      <c r="D2115" s="47"/>
      <c r="E2115" s="47">
        <v>0</v>
      </c>
    </row>
    <row r="2116" spans="1:5" x14ac:dyDescent="0.25">
      <c r="A2116" s="93">
        <v>44478</v>
      </c>
      <c r="B2116" s="47">
        <v>609.154</v>
      </c>
      <c r="C2116" s="47">
        <v>150.13000000000002</v>
      </c>
      <c r="D2116" s="47"/>
      <c r="E2116" s="47">
        <v>0</v>
      </c>
    </row>
    <row r="2117" spans="1:5" x14ac:dyDescent="0.25">
      <c r="A2117" s="93">
        <v>44479</v>
      </c>
      <c r="B2117" s="47">
        <v>873.26400000000012</v>
      </c>
      <c r="C2117" s="47">
        <v>149.58000000000001</v>
      </c>
      <c r="D2117" s="47"/>
      <c r="E2117" s="47">
        <v>0</v>
      </c>
    </row>
    <row r="2118" spans="1:5" x14ac:dyDescent="0.25">
      <c r="A2118" s="93">
        <v>44480</v>
      </c>
      <c r="B2118" s="47">
        <v>1118.3989999999999</v>
      </c>
      <c r="C2118" s="47">
        <v>259.66999999999996</v>
      </c>
      <c r="D2118" s="47"/>
      <c r="E2118" s="47">
        <v>0</v>
      </c>
    </row>
    <row r="2119" spans="1:5" x14ac:dyDescent="0.25">
      <c r="A2119" s="93">
        <v>44481</v>
      </c>
      <c r="B2119" s="47">
        <v>915.18200000000002</v>
      </c>
      <c r="C2119" s="47">
        <v>205.63000000000002</v>
      </c>
      <c r="D2119" s="47"/>
      <c r="E2119" s="47">
        <v>0</v>
      </c>
    </row>
    <row r="2120" spans="1:5" x14ac:dyDescent="0.25">
      <c r="A2120" s="93">
        <v>44482</v>
      </c>
      <c r="B2120" s="47">
        <v>855.05899999999997</v>
      </c>
      <c r="C2120" s="47">
        <v>186.10999999999999</v>
      </c>
      <c r="D2120" s="47"/>
      <c r="E2120" s="47">
        <v>0</v>
      </c>
    </row>
    <row r="2121" spans="1:5" x14ac:dyDescent="0.25">
      <c r="A2121" s="93">
        <v>44483</v>
      </c>
      <c r="B2121" s="47">
        <v>903.20100000000002</v>
      </c>
      <c r="C2121" s="47">
        <v>270.81</v>
      </c>
      <c r="D2121" s="47"/>
      <c r="E2121" s="47">
        <v>0</v>
      </c>
    </row>
    <row r="2122" spans="1:5" x14ac:dyDescent="0.25">
      <c r="A2122" s="93">
        <v>44484</v>
      </c>
      <c r="B2122" s="47">
        <v>987.0949999999998</v>
      </c>
      <c r="C2122" s="47">
        <v>158.44999999999999</v>
      </c>
      <c r="D2122" s="47"/>
      <c r="E2122" s="47">
        <v>0</v>
      </c>
    </row>
    <row r="2123" spans="1:5" x14ac:dyDescent="0.25">
      <c r="A2123" s="93">
        <v>44485</v>
      </c>
      <c r="B2123" s="47">
        <v>941.98900000000003</v>
      </c>
      <c r="C2123" s="47">
        <v>152.47999999999999</v>
      </c>
      <c r="D2123" s="47"/>
      <c r="E2123" s="47">
        <v>0</v>
      </c>
    </row>
    <row r="2124" spans="1:5" x14ac:dyDescent="0.25">
      <c r="A2124" s="93">
        <v>44486</v>
      </c>
      <c r="B2124" s="47">
        <v>796.221</v>
      </c>
      <c r="C2124" s="47">
        <v>173.3</v>
      </c>
      <c r="D2124" s="47"/>
      <c r="E2124" s="47">
        <v>0</v>
      </c>
    </row>
    <row r="2125" spans="1:5" x14ac:dyDescent="0.25">
      <c r="A2125" s="93">
        <v>44487</v>
      </c>
      <c r="B2125" s="47">
        <v>896.65199999999982</v>
      </c>
      <c r="C2125" s="47">
        <v>189.58</v>
      </c>
      <c r="D2125" s="47"/>
      <c r="E2125" s="47">
        <v>0</v>
      </c>
    </row>
    <row r="2126" spans="1:5" x14ac:dyDescent="0.25">
      <c r="A2126" s="93">
        <v>44488</v>
      </c>
      <c r="B2126" s="47">
        <v>875.54399999999976</v>
      </c>
      <c r="C2126" s="47">
        <v>162.71</v>
      </c>
      <c r="D2126" s="47"/>
      <c r="E2126" s="47">
        <v>0</v>
      </c>
    </row>
    <row r="2127" spans="1:5" x14ac:dyDescent="0.25">
      <c r="A2127" s="93">
        <v>44489</v>
      </c>
      <c r="B2127" s="47">
        <v>728.76799999999992</v>
      </c>
      <c r="C2127" s="47">
        <v>184.2</v>
      </c>
      <c r="D2127" s="47"/>
      <c r="E2127" s="47">
        <v>0</v>
      </c>
    </row>
    <row r="2128" spans="1:5" x14ac:dyDescent="0.25">
      <c r="A2128" s="93">
        <v>44490</v>
      </c>
      <c r="B2128" s="47">
        <v>687.26999999999987</v>
      </c>
      <c r="C2128" s="47">
        <v>201.04000000000002</v>
      </c>
      <c r="D2128" s="47"/>
      <c r="E2128" s="47">
        <v>0</v>
      </c>
    </row>
    <row r="2129" spans="1:5" x14ac:dyDescent="0.25">
      <c r="A2129" s="93">
        <v>44491</v>
      </c>
      <c r="B2129" s="47">
        <v>684.34400000000005</v>
      </c>
      <c r="C2129" s="47">
        <v>241.14</v>
      </c>
      <c r="D2129" s="47"/>
      <c r="E2129" s="47">
        <v>0</v>
      </c>
    </row>
    <row r="2130" spans="1:5" x14ac:dyDescent="0.25">
      <c r="A2130" s="93">
        <v>44492</v>
      </c>
      <c r="B2130" s="47">
        <v>846.08800000000019</v>
      </c>
      <c r="C2130" s="47">
        <v>241.06</v>
      </c>
      <c r="D2130" s="47"/>
      <c r="E2130" s="47">
        <v>0</v>
      </c>
    </row>
    <row r="2131" spans="1:5" x14ac:dyDescent="0.25">
      <c r="A2131" s="93">
        <v>44493</v>
      </c>
      <c r="B2131" s="47">
        <v>924.44200000000001</v>
      </c>
      <c r="C2131" s="47">
        <v>249.3</v>
      </c>
      <c r="D2131" s="47"/>
      <c r="E2131" s="47">
        <v>0</v>
      </c>
    </row>
    <row r="2132" spans="1:5" x14ac:dyDescent="0.25">
      <c r="A2132" s="93">
        <v>44494</v>
      </c>
      <c r="B2132" s="47">
        <v>1037.0059999999999</v>
      </c>
      <c r="C2132" s="47">
        <v>309.58000000000004</v>
      </c>
      <c r="D2132" s="47"/>
      <c r="E2132" s="47">
        <v>0</v>
      </c>
    </row>
    <row r="2133" spans="1:5" x14ac:dyDescent="0.25">
      <c r="A2133" s="93">
        <v>44495</v>
      </c>
      <c r="B2133" s="47">
        <v>847.14600000000007</v>
      </c>
      <c r="C2133" s="47">
        <v>330.39000000000004</v>
      </c>
      <c r="D2133" s="47"/>
      <c r="E2133" s="47">
        <v>0</v>
      </c>
    </row>
    <row r="2134" spans="1:5" x14ac:dyDescent="0.25">
      <c r="A2134" s="93">
        <v>44496</v>
      </c>
      <c r="B2134" s="47">
        <v>697.38799999999992</v>
      </c>
      <c r="C2134" s="47">
        <v>237.81</v>
      </c>
      <c r="D2134" s="47"/>
      <c r="E2134" s="47">
        <v>0</v>
      </c>
    </row>
    <row r="2135" spans="1:5" x14ac:dyDescent="0.25">
      <c r="A2135" s="93">
        <v>44497</v>
      </c>
      <c r="B2135" s="47">
        <v>663.774</v>
      </c>
      <c r="C2135" s="47">
        <v>229.51000000000002</v>
      </c>
      <c r="D2135" s="47"/>
      <c r="E2135" s="47">
        <v>0</v>
      </c>
    </row>
    <row r="2136" spans="1:5" x14ac:dyDescent="0.25">
      <c r="A2136" s="93">
        <v>44498</v>
      </c>
      <c r="B2136" s="47">
        <v>858.45799999999986</v>
      </c>
      <c r="C2136" s="47">
        <v>209.09000000000003</v>
      </c>
      <c r="D2136" s="47"/>
      <c r="E2136" s="47">
        <v>0</v>
      </c>
    </row>
    <row r="2137" spans="1:5" x14ac:dyDescent="0.25">
      <c r="A2137" s="93">
        <v>44499</v>
      </c>
      <c r="B2137" s="47">
        <v>866.96999999999991</v>
      </c>
      <c r="C2137" s="47">
        <v>186.32999999999998</v>
      </c>
      <c r="D2137" s="47"/>
      <c r="E2137" s="47">
        <v>0</v>
      </c>
    </row>
    <row r="2138" spans="1:5" x14ac:dyDescent="0.25">
      <c r="A2138" s="93">
        <v>44500</v>
      </c>
      <c r="B2138" s="47">
        <v>744.505</v>
      </c>
      <c r="C2138" s="47">
        <v>193.97</v>
      </c>
      <c r="D2138" s="47"/>
      <c r="E2138" s="47">
        <v>0</v>
      </c>
    </row>
    <row r="2139" spans="1:5" x14ac:dyDescent="0.25">
      <c r="A2139" s="93">
        <v>44501</v>
      </c>
      <c r="B2139" s="47">
        <v>703.69499999999994</v>
      </c>
      <c r="C2139" s="47">
        <v>226.51</v>
      </c>
      <c r="D2139" s="47"/>
      <c r="E2139" s="47">
        <v>0</v>
      </c>
    </row>
    <row r="2140" spans="1:5" x14ac:dyDescent="0.25">
      <c r="A2140" s="93">
        <v>44502</v>
      </c>
      <c r="B2140" s="47">
        <v>628.697</v>
      </c>
      <c r="C2140" s="47">
        <v>189.15</v>
      </c>
      <c r="D2140" s="47"/>
      <c r="E2140" s="47">
        <v>0</v>
      </c>
    </row>
    <row r="2141" spans="1:5" x14ac:dyDescent="0.25">
      <c r="A2141" s="93">
        <v>44503</v>
      </c>
      <c r="B2141" s="47">
        <v>668.72299999999996</v>
      </c>
      <c r="C2141" s="47">
        <v>280.60999999999996</v>
      </c>
      <c r="D2141" s="47"/>
      <c r="E2141" s="47">
        <v>0</v>
      </c>
    </row>
    <row r="2142" spans="1:5" x14ac:dyDescent="0.25">
      <c r="A2142" s="93">
        <v>44504</v>
      </c>
      <c r="B2142" s="47">
        <v>702.23899999999992</v>
      </c>
      <c r="C2142" s="47">
        <v>172.14000000000001</v>
      </c>
      <c r="D2142" s="47"/>
      <c r="E2142" s="47">
        <v>0</v>
      </c>
    </row>
    <row r="2143" spans="1:5" x14ac:dyDescent="0.25">
      <c r="A2143" s="93">
        <v>44505</v>
      </c>
      <c r="B2143" s="47">
        <v>692.68200000000002</v>
      </c>
      <c r="C2143" s="47">
        <v>198.14000000000001</v>
      </c>
      <c r="D2143" s="47"/>
      <c r="E2143" s="47">
        <v>0</v>
      </c>
    </row>
    <row r="2144" spans="1:5" x14ac:dyDescent="0.25">
      <c r="A2144" s="93">
        <v>44506</v>
      </c>
      <c r="B2144" s="47">
        <v>595.00299999999993</v>
      </c>
      <c r="C2144" s="47">
        <v>164.79999999999998</v>
      </c>
      <c r="D2144" s="47"/>
      <c r="E2144" s="47">
        <v>0</v>
      </c>
    </row>
    <row r="2145" spans="1:5" x14ac:dyDescent="0.25">
      <c r="A2145" s="93">
        <v>44507</v>
      </c>
      <c r="B2145" s="47">
        <v>701.87699999999995</v>
      </c>
      <c r="C2145" s="47">
        <v>198.94</v>
      </c>
      <c r="D2145" s="47"/>
      <c r="E2145" s="47">
        <v>0</v>
      </c>
    </row>
    <row r="2146" spans="1:5" x14ac:dyDescent="0.25">
      <c r="A2146" s="93">
        <v>44508</v>
      </c>
      <c r="B2146" s="47">
        <v>817.95</v>
      </c>
      <c r="C2146" s="47">
        <v>280.59000000000003</v>
      </c>
      <c r="D2146" s="47"/>
      <c r="E2146" s="47">
        <v>0</v>
      </c>
    </row>
    <row r="2147" spans="1:5" x14ac:dyDescent="0.25">
      <c r="A2147" s="93">
        <v>44509</v>
      </c>
      <c r="B2147" s="47">
        <v>761.79499999999985</v>
      </c>
      <c r="C2147" s="47">
        <v>264.7</v>
      </c>
      <c r="D2147" s="47"/>
      <c r="E2147" s="47">
        <v>0</v>
      </c>
    </row>
    <row r="2148" spans="1:5" x14ac:dyDescent="0.25">
      <c r="A2148" s="93">
        <v>44510</v>
      </c>
      <c r="B2148" s="47">
        <v>922.22099999999978</v>
      </c>
      <c r="C2148" s="47">
        <v>213.76999999999998</v>
      </c>
      <c r="D2148" s="47"/>
      <c r="E2148" s="47">
        <v>0</v>
      </c>
    </row>
    <row r="2149" spans="1:5" x14ac:dyDescent="0.25">
      <c r="A2149" s="93">
        <v>44511</v>
      </c>
      <c r="B2149" s="47">
        <v>861.42700000000002</v>
      </c>
      <c r="C2149" s="47">
        <v>275.91999999999996</v>
      </c>
      <c r="D2149" s="47"/>
      <c r="E2149" s="47">
        <v>0</v>
      </c>
    </row>
    <row r="2150" spans="1:5" x14ac:dyDescent="0.25">
      <c r="A2150" s="93">
        <v>44512</v>
      </c>
      <c r="B2150" s="47">
        <v>975.58200000000011</v>
      </c>
      <c r="C2150" s="47">
        <v>233.97</v>
      </c>
      <c r="D2150" s="47"/>
      <c r="E2150" s="47">
        <v>0</v>
      </c>
    </row>
    <row r="2151" spans="1:5" x14ac:dyDescent="0.25">
      <c r="A2151" s="93">
        <v>44513</v>
      </c>
      <c r="B2151" s="47">
        <v>927.95</v>
      </c>
      <c r="C2151" s="47">
        <v>110.91</v>
      </c>
      <c r="D2151" s="47"/>
      <c r="E2151" s="47">
        <v>0</v>
      </c>
    </row>
    <row r="2152" spans="1:5" x14ac:dyDescent="0.25">
      <c r="A2152" s="93">
        <v>44514</v>
      </c>
      <c r="B2152" s="47">
        <v>919.21400000000017</v>
      </c>
      <c r="C2152" s="47">
        <v>110.24999999999999</v>
      </c>
      <c r="D2152" s="47"/>
      <c r="E2152" s="47">
        <v>0</v>
      </c>
    </row>
    <row r="2153" spans="1:5" x14ac:dyDescent="0.25">
      <c r="A2153" s="93">
        <v>44515</v>
      </c>
      <c r="B2153" s="47">
        <v>1042.5439999999999</v>
      </c>
      <c r="C2153" s="47">
        <v>173.48</v>
      </c>
      <c r="D2153" s="47"/>
      <c r="E2153" s="47">
        <v>0</v>
      </c>
    </row>
    <row r="2154" spans="1:5" x14ac:dyDescent="0.25">
      <c r="A2154" s="93">
        <v>44516</v>
      </c>
      <c r="B2154" s="47">
        <v>942.96899999999982</v>
      </c>
      <c r="C2154" s="47">
        <v>224.16</v>
      </c>
      <c r="D2154" s="47"/>
      <c r="E2154" s="47">
        <v>0</v>
      </c>
    </row>
    <row r="2155" spans="1:5" x14ac:dyDescent="0.25">
      <c r="A2155" s="93">
        <v>44517</v>
      </c>
      <c r="B2155" s="47">
        <v>724.78600000000006</v>
      </c>
      <c r="C2155" s="47">
        <v>179.76999999999998</v>
      </c>
      <c r="D2155" s="47"/>
      <c r="E2155" s="47">
        <v>0</v>
      </c>
    </row>
    <row r="2156" spans="1:5" x14ac:dyDescent="0.25">
      <c r="A2156" s="93">
        <v>44518</v>
      </c>
      <c r="B2156" s="47">
        <v>633.83399999999995</v>
      </c>
      <c r="C2156" s="47">
        <v>161.86000000000001</v>
      </c>
      <c r="D2156" s="47"/>
      <c r="E2156" s="47">
        <v>0</v>
      </c>
    </row>
    <row r="2157" spans="1:5" x14ac:dyDescent="0.25">
      <c r="A2157" s="93">
        <v>44519</v>
      </c>
      <c r="B2157" s="47">
        <v>698.87799999999993</v>
      </c>
      <c r="C2157" s="47">
        <v>242.81</v>
      </c>
      <c r="D2157" s="47"/>
      <c r="E2157" s="47">
        <v>0</v>
      </c>
    </row>
    <row r="2158" spans="1:5" x14ac:dyDescent="0.25">
      <c r="A2158" s="93">
        <v>44520</v>
      </c>
      <c r="B2158" s="47">
        <v>641.60799999999983</v>
      </c>
      <c r="C2158" s="47">
        <v>145.78</v>
      </c>
      <c r="D2158" s="47"/>
      <c r="E2158" s="47">
        <v>0</v>
      </c>
    </row>
    <row r="2159" spans="1:5" x14ac:dyDescent="0.25">
      <c r="A2159" s="93">
        <v>44521</v>
      </c>
      <c r="B2159" s="47">
        <v>608.90300000000002</v>
      </c>
      <c r="C2159" s="47">
        <v>108.72</v>
      </c>
      <c r="D2159" s="47"/>
      <c r="E2159" s="47">
        <v>0</v>
      </c>
    </row>
    <row r="2160" spans="1:5" x14ac:dyDescent="0.25">
      <c r="A2160" s="93">
        <v>44522</v>
      </c>
      <c r="B2160" s="47">
        <v>648.33399999999995</v>
      </c>
      <c r="C2160" s="47">
        <v>152.08999999999997</v>
      </c>
      <c r="D2160" s="47"/>
      <c r="E2160" s="47">
        <v>0</v>
      </c>
    </row>
    <row r="2161" spans="1:5" x14ac:dyDescent="0.25">
      <c r="A2161" s="93">
        <v>44523</v>
      </c>
      <c r="B2161" s="47">
        <v>641.90300000000002</v>
      </c>
      <c r="C2161" s="47">
        <v>213.10999999999999</v>
      </c>
      <c r="D2161" s="47"/>
      <c r="E2161" s="47">
        <v>0</v>
      </c>
    </row>
    <row r="2162" spans="1:5" x14ac:dyDescent="0.25">
      <c r="A2162" s="93">
        <v>44524</v>
      </c>
      <c r="B2162" s="47">
        <v>637.62199999999996</v>
      </c>
      <c r="C2162" s="47">
        <v>246.47</v>
      </c>
      <c r="D2162" s="47"/>
      <c r="E2162" s="47">
        <v>0</v>
      </c>
    </row>
    <row r="2163" spans="1:5" x14ac:dyDescent="0.25">
      <c r="A2163" s="93">
        <v>44525</v>
      </c>
      <c r="B2163" s="47">
        <v>705.279</v>
      </c>
      <c r="C2163" s="47">
        <v>185.66</v>
      </c>
      <c r="D2163" s="47"/>
      <c r="E2163" s="47">
        <v>0</v>
      </c>
    </row>
    <row r="2164" spans="1:5" x14ac:dyDescent="0.25">
      <c r="A2164" s="93">
        <v>44526</v>
      </c>
      <c r="B2164" s="47">
        <v>712.08899999999994</v>
      </c>
      <c r="C2164" s="47">
        <v>168.57999999999998</v>
      </c>
      <c r="D2164" s="47"/>
      <c r="E2164" s="47">
        <v>0</v>
      </c>
    </row>
    <row r="2165" spans="1:5" x14ac:dyDescent="0.25">
      <c r="A2165" s="93">
        <v>44527</v>
      </c>
      <c r="B2165" s="47">
        <v>622.25000000000011</v>
      </c>
      <c r="C2165" s="47">
        <v>105.25999999999999</v>
      </c>
      <c r="D2165" s="47"/>
      <c r="E2165" s="47">
        <v>0</v>
      </c>
    </row>
    <row r="2166" spans="1:5" x14ac:dyDescent="0.25">
      <c r="A2166" s="93">
        <v>44528</v>
      </c>
      <c r="B2166" s="47">
        <v>622.37300000000005</v>
      </c>
      <c r="C2166" s="47">
        <v>125.16</v>
      </c>
      <c r="D2166" s="47"/>
      <c r="E2166" s="47">
        <v>0</v>
      </c>
    </row>
    <row r="2167" spans="1:5" x14ac:dyDescent="0.25">
      <c r="A2167" s="93">
        <v>44529</v>
      </c>
      <c r="B2167" s="47">
        <v>696.57600000000002</v>
      </c>
      <c r="C2167" s="47">
        <v>203.98</v>
      </c>
      <c r="D2167" s="47"/>
      <c r="E2167" s="47">
        <v>0</v>
      </c>
    </row>
    <row r="2168" spans="1:5" x14ac:dyDescent="0.25">
      <c r="A2168" s="93">
        <v>44530</v>
      </c>
      <c r="B2168" s="47">
        <v>679.93799999999999</v>
      </c>
      <c r="C2168" s="47">
        <v>314.15000000000003</v>
      </c>
      <c r="D2168" s="47"/>
      <c r="E2168" s="47">
        <v>0</v>
      </c>
    </row>
    <row r="2169" spans="1:5" x14ac:dyDescent="0.25">
      <c r="A2169" s="93">
        <v>44531</v>
      </c>
      <c r="B2169" s="47">
        <v>666.91700000000003</v>
      </c>
      <c r="C2169" s="47">
        <v>280.53999999999996</v>
      </c>
      <c r="D2169" s="47"/>
      <c r="E2169" s="47">
        <v>0</v>
      </c>
    </row>
    <row r="2170" spans="1:5" x14ac:dyDescent="0.25">
      <c r="A2170" s="93">
        <v>44532</v>
      </c>
      <c r="B2170" s="47">
        <v>636.92599999999993</v>
      </c>
      <c r="C2170" s="47">
        <v>207.52</v>
      </c>
      <c r="D2170" s="47"/>
      <c r="E2170" s="47">
        <v>0</v>
      </c>
    </row>
    <row r="2171" spans="1:5" x14ac:dyDescent="0.25">
      <c r="A2171" s="93">
        <v>44533</v>
      </c>
      <c r="B2171" s="47">
        <v>646.84800000000007</v>
      </c>
      <c r="C2171" s="47">
        <v>197.67999999999998</v>
      </c>
      <c r="D2171" s="47"/>
      <c r="E2171" s="47">
        <v>0</v>
      </c>
    </row>
    <row r="2172" spans="1:5" x14ac:dyDescent="0.25">
      <c r="A2172" s="93">
        <v>44534</v>
      </c>
      <c r="B2172" s="47">
        <v>581.51599999999996</v>
      </c>
      <c r="C2172" s="47">
        <v>124.46</v>
      </c>
      <c r="D2172" s="47"/>
      <c r="E2172" s="47">
        <v>0</v>
      </c>
    </row>
    <row r="2173" spans="1:5" x14ac:dyDescent="0.25">
      <c r="A2173" s="93">
        <v>44535</v>
      </c>
      <c r="B2173" s="47">
        <v>544.42000000000007</v>
      </c>
      <c r="C2173" s="47">
        <v>111.21</v>
      </c>
      <c r="D2173" s="47"/>
      <c r="E2173" s="47">
        <v>0</v>
      </c>
    </row>
    <row r="2174" spans="1:5" x14ac:dyDescent="0.25">
      <c r="A2174" s="93">
        <v>44536</v>
      </c>
      <c r="B2174" s="47">
        <v>627.84100000000001</v>
      </c>
      <c r="C2174" s="47">
        <v>184.82</v>
      </c>
      <c r="D2174" s="47"/>
      <c r="E2174" s="47">
        <v>0</v>
      </c>
    </row>
    <row r="2175" spans="1:5" x14ac:dyDescent="0.25">
      <c r="A2175" s="93">
        <v>44537</v>
      </c>
      <c r="B2175" s="47">
        <v>706.24299999999982</v>
      </c>
      <c r="C2175" s="47">
        <v>214.89</v>
      </c>
      <c r="D2175" s="47"/>
      <c r="E2175" s="47">
        <v>0</v>
      </c>
    </row>
    <row r="2176" spans="1:5" x14ac:dyDescent="0.25">
      <c r="A2176" s="93">
        <v>44538</v>
      </c>
      <c r="B2176" s="47">
        <v>732.25800000000004</v>
      </c>
      <c r="C2176" s="47">
        <v>197.75999999999996</v>
      </c>
      <c r="D2176" s="47"/>
      <c r="E2176" s="47">
        <v>0</v>
      </c>
    </row>
    <row r="2177" spans="1:5" x14ac:dyDescent="0.25">
      <c r="A2177" s="93">
        <v>44539</v>
      </c>
      <c r="B2177" s="47">
        <v>711.68099999999993</v>
      </c>
      <c r="C2177" s="47">
        <v>262.72999999999996</v>
      </c>
      <c r="D2177" s="47"/>
      <c r="E2177" s="47">
        <v>0</v>
      </c>
    </row>
    <row r="2178" spans="1:5" x14ac:dyDescent="0.25">
      <c r="A2178" s="93">
        <v>44540</v>
      </c>
      <c r="B2178" s="47">
        <v>679.74800000000005</v>
      </c>
      <c r="C2178" s="47">
        <v>262.90000000000003</v>
      </c>
      <c r="D2178" s="47"/>
      <c r="E2178" s="47">
        <v>0</v>
      </c>
    </row>
    <row r="2179" spans="1:5" x14ac:dyDescent="0.25">
      <c r="A2179" s="93">
        <v>44541</v>
      </c>
      <c r="B2179" s="47">
        <v>553.19900000000007</v>
      </c>
      <c r="C2179" s="47">
        <v>183.96</v>
      </c>
      <c r="D2179" s="47"/>
      <c r="E2179" s="47">
        <v>0</v>
      </c>
    </row>
    <row r="2180" spans="1:5" x14ac:dyDescent="0.25">
      <c r="A2180" s="93">
        <v>44542</v>
      </c>
      <c r="B2180" s="47">
        <v>536.83699999999988</v>
      </c>
      <c r="C2180" s="47">
        <v>215.38000000000002</v>
      </c>
      <c r="D2180" s="47"/>
      <c r="E2180" s="47">
        <v>0</v>
      </c>
    </row>
    <row r="2181" spans="1:5" x14ac:dyDescent="0.25">
      <c r="A2181" s="93">
        <v>44543</v>
      </c>
      <c r="B2181" s="47">
        <v>622.28099999999995</v>
      </c>
      <c r="C2181" s="47">
        <v>250.51</v>
      </c>
      <c r="D2181" s="47"/>
      <c r="E2181" s="47">
        <v>0</v>
      </c>
    </row>
    <row r="2182" spans="1:5" x14ac:dyDescent="0.25">
      <c r="A2182" s="93">
        <v>44544</v>
      </c>
      <c r="B2182" s="47">
        <v>632.31899999999996</v>
      </c>
      <c r="C2182" s="47">
        <v>170.69000000000003</v>
      </c>
      <c r="D2182" s="47"/>
      <c r="E2182" s="47">
        <v>0</v>
      </c>
    </row>
    <row r="2183" spans="1:5" x14ac:dyDescent="0.25">
      <c r="A2183" s="93">
        <v>44545</v>
      </c>
      <c r="B2183" s="47">
        <v>672.31100000000004</v>
      </c>
      <c r="C2183" s="47">
        <v>180.79999999999998</v>
      </c>
      <c r="D2183" s="47"/>
      <c r="E2183" s="47">
        <v>0</v>
      </c>
    </row>
    <row r="2184" spans="1:5" x14ac:dyDescent="0.25">
      <c r="A2184" s="93">
        <v>44546</v>
      </c>
      <c r="B2184" s="47">
        <v>675.89699999999993</v>
      </c>
      <c r="C2184" s="47">
        <v>194.7</v>
      </c>
      <c r="D2184" s="47"/>
      <c r="E2184" s="47">
        <v>0</v>
      </c>
    </row>
    <row r="2185" spans="1:5" x14ac:dyDescent="0.25">
      <c r="A2185" s="93">
        <v>44547</v>
      </c>
      <c r="B2185" s="47">
        <v>630.36</v>
      </c>
      <c r="C2185" s="47">
        <v>229.84</v>
      </c>
      <c r="D2185" s="47"/>
      <c r="E2185" s="47">
        <v>0</v>
      </c>
    </row>
    <row r="2186" spans="1:5" x14ac:dyDescent="0.25">
      <c r="A2186" s="93">
        <v>44548</v>
      </c>
      <c r="B2186" s="47">
        <v>507.55799999999999</v>
      </c>
      <c r="C2186" s="47">
        <v>243.41000000000003</v>
      </c>
      <c r="D2186" s="47"/>
      <c r="E2186" s="47">
        <v>0</v>
      </c>
    </row>
    <row r="2187" spans="1:5" x14ac:dyDescent="0.25">
      <c r="A2187" s="93">
        <v>44549</v>
      </c>
      <c r="B2187" s="47">
        <v>562.30299999999988</v>
      </c>
      <c r="C2187" s="47">
        <v>177.16</v>
      </c>
      <c r="D2187" s="47"/>
      <c r="E2187" s="47">
        <v>0</v>
      </c>
    </row>
    <row r="2188" spans="1:5" x14ac:dyDescent="0.25">
      <c r="A2188" s="93">
        <v>44550</v>
      </c>
      <c r="B2188" s="47">
        <v>646.26599999999996</v>
      </c>
      <c r="C2188" s="47">
        <v>282.13</v>
      </c>
      <c r="D2188" s="47"/>
      <c r="E2188" s="47">
        <v>0</v>
      </c>
    </row>
    <row r="2189" spans="1:5" x14ac:dyDescent="0.25">
      <c r="A2189" s="93">
        <v>44551</v>
      </c>
      <c r="B2189" s="47">
        <v>637.22800000000007</v>
      </c>
      <c r="C2189" s="47">
        <v>332.95000000000005</v>
      </c>
      <c r="D2189" s="47"/>
      <c r="E2189" s="47">
        <v>0</v>
      </c>
    </row>
    <row r="2190" spans="1:5" x14ac:dyDescent="0.25">
      <c r="A2190" s="93">
        <v>44552</v>
      </c>
      <c r="B2190" s="47">
        <v>603.82899999999995</v>
      </c>
      <c r="C2190" s="47">
        <v>248.11</v>
      </c>
      <c r="D2190" s="47"/>
      <c r="E2190" s="47">
        <v>0</v>
      </c>
    </row>
    <row r="2191" spans="1:5" x14ac:dyDescent="0.25">
      <c r="A2191" s="93">
        <v>44553</v>
      </c>
      <c r="B2191" s="47">
        <v>643.43499999999995</v>
      </c>
      <c r="C2191" s="47">
        <v>265.74</v>
      </c>
      <c r="D2191" s="47"/>
      <c r="E2191" s="47">
        <v>0</v>
      </c>
    </row>
    <row r="2192" spans="1:5" x14ac:dyDescent="0.25">
      <c r="A2192" s="93">
        <v>44554</v>
      </c>
      <c r="B2192" s="47">
        <v>558.53800000000001</v>
      </c>
      <c r="C2192" s="47">
        <v>181.34</v>
      </c>
      <c r="D2192" s="47"/>
      <c r="E2192" s="47">
        <v>0</v>
      </c>
    </row>
    <row r="2193" spans="1:5" x14ac:dyDescent="0.25">
      <c r="A2193" s="93">
        <v>44555</v>
      </c>
      <c r="B2193" s="47">
        <v>498.85900000000009</v>
      </c>
      <c r="C2193" s="47">
        <v>106.25</v>
      </c>
      <c r="D2193" s="47"/>
      <c r="E2193" s="47">
        <v>0</v>
      </c>
    </row>
    <row r="2194" spans="1:5" x14ac:dyDescent="0.25">
      <c r="A2194" s="93">
        <v>44556</v>
      </c>
      <c r="B2194" s="47">
        <v>522.41700000000014</v>
      </c>
      <c r="C2194" s="47">
        <v>81.59</v>
      </c>
      <c r="D2194" s="47"/>
      <c r="E2194" s="47">
        <v>0</v>
      </c>
    </row>
    <row r="2195" spans="1:5" x14ac:dyDescent="0.25">
      <c r="A2195" s="93">
        <v>44557</v>
      </c>
      <c r="B2195" s="47">
        <v>515.875</v>
      </c>
      <c r="C2195" s="47">
        <v>87.1</v>
      </c>
      <c r="D2195" s="47"/>
      <c r="E2195" s="47">
        <v>0</v>
      </c>
    </row>
    <row r="2196" spans="1:5" x14ac:dyDescent="0.25">
      <c r="A2196" s="93">
        <v>44558</v>
      </c>
      <c r="B2196" s="47">
        <v>510.19099999999992</v>
      </c>
      <c r="C2196" s="47">
        <v>111.14</v>
      </c>
      <c r="D2196" s="47"/>
      <c r="E2196" s="47">
        <v>0</v>
      </c>
    </row>
    <row r="2197" spans="1:5" x14ac:dyDescent="0.25">
      <c r="A2197" s="93">
        <v>44559</v>
      </c>
      <c r="B2197" s="47">
        <v>531.03399999999999</v>
      </c>
      <c r="C2197" s="47">
        <v>152.94</v>
      </c>
      <c r="D2197" s="47"/>
      <c r="E2197" s="47">
        <v>0</v>
      </c>
    </row>
    <row r="2198" spans="1:5" x14ac:dyDescent="0.25">
      <c r="A2198" s="93">
        <v>44560</v>
      </c>
      <c r="B2198" s="47">
        <v>532.34699999999998</v>
      </c>
      <c r="C2198" s="47">
        <v>276.32</v>
      </c>
      <c r="D2198" s="47"/>
      <c r="E2198" s="47">
        <v>0</v>
      </c>
    </row>
    <row r="2199" spans="1:5" x14ac:dyDescent="0.25">
      <c r="A2199" s="93">
        <v>44561</v>
      </c>
      <c r="B2199" s="47">
        <v>497.57899999999995</v>
      </c>
      <c r="C2199" s="47">
        <v>368.47999999999996</v>
      </c>
      <c r="D2199" s="47"/>
      <c r="E2199" s="47">
        <v>0</v>
      </c>
    </row>
    <row r="2200" spans="1:5" x14ac:dyDescent="0.25">
      <c r="A2200" s="93">
        <v>44562</v>
      </c>
      <c r="B2200" s="47">
        <v>442.96500000000003</v>
      </c>
      <c r="C2200" s="47">
        <v>296.05</v>
      </c>
      <c r="D2200" s="47"/>
      <c r="E2200" s="47">
        <v>0</v>
      </c>
    </row>
    <row r="2201" spans="1:5" x14ac:dyDescent="0.25">
      <c r="A2201" s="93">
        <v>44563</v>
      </c>
      <c r="B2201" s="47">
        <v>438.31799999999998</v>
      </c>
      <c r="C2201" s="47">
        <v>169.28</v>
      </c>
      <c r="D2201" s="47"/>
      <c r="E2201" s="47">
        <v>0</v>
      </c>
    </row>
    <row r="2202" spans="1:5" x14ac:dyDescent="0.25">
      <c r="A2202" s="93">
        <v>44564</v>
      </c>
      <c r="B2202" s="47">
        <v>466.46299999999997</v>
      </c>
      <c r="C2202" s="47">
        <v>131.65</v>
      </c>
      <c r="D2202" s="47"/>
      <c r="E2202" s="47">
        <v>0</v>
      </c>
    </row>
    <row r="2203" spans="1:5" x14ac:dyDescent="0.25">
      <c r="A2203" s="93">
        <v>44565</v>
      </c>
      <c r="B2203" s="47">
        <v>526.23099999999999</v>
      </c>
      <c r="C2203" s="47">
        <v>178.18</v>
      </c>
      <c r="D2203" s="47"/>
      <c r="E2203" s="47">
        <v>0</v>
      </c>
    </row>
    <row r="2204" spans="1:5" x14ac:dyDescent="0.25">
      <c r="A2204" s="93">
        <v>44566</v>
      </c>
      <c r="B2204" s="47">
        <v>535.55799999999999</v>
      </c>
      <c r="C2204" s="47">
        <v>198.64999999999998</v>
      </c>
      <c r="D2204" s="47"/>
      <c r="E2204" s="47">
        <v>0</v>
      </c>
    </row>
    <row r="2205" spans="1:5" x14ac:dyDescent="0.25">
      <c r="A2205" s="93">
        <v>44567</v>
      </c>
      <c r="B2205" s="47">
        <v>541.82300000000009</v>
      </c>
      <c r="C2205" s="47">
        <v>245.41</v>
      </c>
      <c r="D2205" s="47"/>
      <c r="E2205" s="47">
        <v>0</v>
      </c>
    </row>
    <row r="2206" spans="1:5" x14ac:dyDescent="0.25">
      <c r="A2206" s="93">
        <v>44568</v>
      </c>
      <c r="B2206" s="47">
        <v>511.85699999999991</v>
      </c>
      <c r="C2206" s="47">
        <v>224.55</v>
      </c>
      <c r="D2206" s="47"/>
      <c r="E2206" s="47">
        <v>0</v>
      </c>
    </row>
    <row r="2207" spans="1:5" x14ac:dyDescent="0.25">
      <c r="A2207" s="93">
        <v>44569</v>
      </c>
      <c r="B2207" s="47">
        <v>473.80100000000004</v>
      </c>
      <c r="C2207" s="47">
        <v>203.29000000000002</v>
      </c>
      <c r="D2207" s="47"/>
      <c r="E2207" s="47">
        <v>0</v>
      </c>
    </row>
    <row r="2208" spans="1:5" x14ac:dyDescent="0.25">
      <c r="A2208" s="93">
        <v>44570</v>
      </c>
      <c r="B2208" s="47">
        <v>485.38200000000006</v>
      </c>
      <c r="C2208" s="47">
        <v>221.73</v>
      </c>
      <c r="D2208" s="47"/>
      <c r="E2208" s="47">
        <v>0</v>
      </c>
    </row>
    <row r="2209" spans="1:5" x14ac:dyDescent="0.25">
      <c r="A2209" s="93">
        <v>44571</v>
      </c>
      <c r="B2209" s="47">
        <v>538.46199999999999</v>
      </c>
      <c r="C2209" s="47">
        <v>352.53999999999996</v>
      </c>
      <c r="D2209" s="47"/>
      <c r="E2209" s="47">
        <v>0</v>
      </c>
    </row>
    <row r="2210" spans="1:5" x14ac:dyDescent="0.25">
      <c r="A2210" s="93">
        <v>44572</v>
      </c>
      <c r="B2210" s="47">
        <v>546.25199999999995</v>
      </c>
      <c r="C2210" s="47">
        <v>359.17999999999995</v>
      </c>
      <c r="D2210" s="47"/>
      <c r="E2210" s="47">
        <v>0</v>
      </c>
    </row>
    <row r="2211" spans="1:5" x14ac:dyDescent="0.25">
      <c r="A2211" s="93">
        <v>44573</v>
      </c>
      <c r="B2211" s="47">
        <v>548.79099999999994</v>
      </c>
      <c r="C2211" s="47">
        <v>267.58999999999997</v>
      </c>
      <c r="D2211" s="47"/>
      <c r="E2211" s="47">
        <v>0</v>
      </c>
    </row>
    <row r="2212" spans="1:5" x14ac:dyDescent="0.25">
      <c r="A2212" s="93">
        <v>44574</v>
      </c>
      <c r="B2212" s="47">
        <v>549.13400000000001</v>
      </c>
      <c r="C2212" s="47">
        <v>218.73000000000002</v>
      </c>
      <c r="D2212" s="47"/>
      <c r="E2212" s="47">
        <v>0</v>
      </c>
    </row>
    <row r="2213" spans="1:5" x14ac:dyDescent="0.25">
      <c r="A2213" s="93">
        <v>44575</v>
      </c>
      <c r="B2213" s="47">
        <v>528.73699999999997</v>
      </c>
      <c r="C2213" s="47">
        <v>251.51999999999998</v>
      </c>
      <c r="D2213" s="47"/>
      <c r="E2213" s="47">
        <v>0</v>
      </c>
    </row>
    <row r="2214" spans="1:5" x14ac:dyDescent="0.25">
      <c r="A2214" s="93">
        <v>44576</v>
      </c>
      <c r="B2214" s="47">
        <v>467.53299999999996</v>
      </c>
      <c r="C2214" s="47">
        <v>203.88</v>
      </c>
      <c r="D2214" s="47"/>
      <c r="E2214" s="47">
        <v>0</v>
      </c>
    </row>
    <row r="2215" spans="1:5" x14ac:dyDescent="0.25">
      <c r="A2215" s="93">
        <v>44577</v>
      </c>
      <c r="B2215" s="47">
        <v>475.71600000000012</v>
      </c>
      <c r="C2215" s="47">
        <v>234.85999999999999</v>
      </c>
      <c r="D2215" s="47"/>
      <c r="E2215" s="47">
        <v>0</v>
      </c>
    </row>
    <row r="2216" spans="1:5" x14ac:dyDescent="0.25">
      <c r="A2216" s="93">
        <v>44578</v>
      </c>
      <c r="B2216" s="47">
        <v>562.17000000000007</v>
      </c>
      <c r="C2216" s="47">
        <v>329.41</v>
      </c>
      <c r="D2216" s="47"/>
      <c r="E2216" s="47">
        <v>0</v>
      </c>
    </row>
    <row r="2217" spans="1:5" x14ac:dyDescent="0.25">
      <c r="A2217" s="93">
        <v>44579</v>
      </c>
      <c r="B2217" s="47">
        <v>583.56800000000021</v>
      </c>
      <c r="C2217" s="47">
        <v>250.88</v>
      </c>
      <c r="D2217" s="47"/>
      <c r="E2217" s="47">
        <v>0</v>
      </c>
    </row>
    <row r="2218" spans="1:5" x14ac:dyDescent="0.25">
      <c r="A2218" s="93">
        <v>44580</v>
      </c>
      <c r="B2218" s="47">
        <v>579.41599999999994</v>
      </c>
      <c r="C2218" s="47">
        <v>202.29000000000002</v>
      </c>
      <c r="D2218" s="47"/>
      <c r="E2218" s="47">
        <v>0</v>
      </c>
    </row>
    <row r="2219" spans="1:5" x14ac:dyDescent="0.25">
      <c r="A2219" s="93">
        <v>44581</v>
      </c>
      <c r="B2219" s="47">
        <v>572.02600000000007</v>
      </c>
      <c r="C2219" s="47">
        <v>172.18</v>
      </c>
      <c r="D2219" s="47"/>
      <c r="E2219" s="47">
        <v>0</v>
      </c>
    </row>
    <row r="2220" spans="1:5" x14ac:dyDescent="0.25">
      <c r="A2220" s="93">
        <v>44582</v>
      </c>
      <c r="B2220" s="47">
        <v>540.56700000000001</v>
      </c>
      <c r="C2220" s="47">
        <v>163.04999999999998</v>
      </c>
      <c r="D2220" s="47"/>
      <c r="E2220" s="47">
        <v>0</v>
      </c>
    </row>
    <row r="2221" spans="1:5" x14ac:dyDescent="0.25">
      <c r="A2221" s="93">
        <v>44583</v>
      </c>
      <c r="B2221" s="47">
        <v>473.99700000000007</v>
      </c>
      <c r="C2221" s="47">
        <v>141.69</v>
      </c>
      <c r="D2221" s="47"/>
      <c r="E2221" s="47">
        <v>0</v>
      </c>
    </row>
    <row r="2222" spans="1:5" x14ac:dyDescent="0.25">
      <c r="A2222" s="93">
        <v>44584</v>
      </c>
      <c r="B2222" s="47">
        <v>477.03600000000006</v>
      </c>
      <c r="C2222" s="47">
        <v>188.68</v>
      </c>
      <c r="D2222" s="47"/>
      <c r="E2222" s="47">
        <v>0</v>
      </c>
    </row>
    <row r="2223" spans="1:5" x14ac:dyDescent="0.25">
      <c r="A2223" s="93">
        <v>44585</v>
      </c>
      <c r="B2223" s="47">
        <v>560.94099999999992</v>
      </c>
      <c r="C2223" s="47">
        <v>421.27000000000004</v>
      </c>
      <c r="D2223" s="47"/>
      <c r="E2223" s="47">
        <v>0</v>
      </c>
    </row>
    <row r="2224" spans="1:5" x14ac:dyDescent="0.25">
      <c r="A2224" s="93">
        <v>44586</v>
      </c>
      <c r="B2224" s="47">
        <v>578.91499999999996</v>
      </c>
      <c r="C2224" s="47">
        <v>506.09000000000003</v>
      </c>
      <c r="D2224" s="47"/>
      <c r="E2224" s="47">
        <v>0</v>
      </c>
    </row>
    <row r="2225" spans="1:5" x14ac:dyDescent="0.25">
      <c r="A2225" s="93">
        <v>44587</v>
      </c>
      <c r="B2225" s="47">
        <v>504.17299999999994</v>
      </c>
      <c r="C2225" s="47">
        <v>388.35</v>
      </c>
      <c r="D2225" s="47"/>
      <c r="E2225" s="47">
        <v>0</v>
      </c>
    </row>
    <row r="2226" spans="1:5" x14ac:dyDescent="0.25">
      <c r="A2226" s="93">
        <v>44588</v>
      </c>
      <c r="B2226" s="47">
        <v>568.428</v>
      </c>
      <c r="C2226" s="47">
        <v>447.06</v>
      </c>
      <c r="D2226" s="47"/>
      <c r="E2226" s="47">
        <v>0</v>
      </c>
    </row>
    <row r="2227" spans="1:5" x14ac:dyDescent="0.25">
      <c r="A2227" s="93">
        <v>44589</v>
      </c>
      <c r="B2227" s="47">
        <v>557.07400000000007</v>
      </c>
      <c r="C2227" s="47">
        <v>385.36</v>
      </c>
      <c r="D2227" s="47"/>
      <c r="E2227" s="47">
        <v>0</v>
      </c>
    </row>
    <row r="2228" spans="1:5" x14ac:dyDescent="0.25">
      <c r="A2228" s="93">
        <v>44590</v>
      </c>
      <c r="B2228" s="47">
        <v>491.34299999999996</v>
      </c>
      <c r="C2228" s="47">
        <v>185.92000000000002</v>
      </c>
      <c r="D2228" s="47"/>
      <c r="E2228" s="47">
        <v>0</v>
      </c>
    </row>
    <row r="2229" spans="1:5" x14ac:dyDescent="0.25">
      <c r="A2229" s="93">
        <v>44591</v>
      </c>
      <c r="B2229" s="47">
        <v>491.6</v>
      </c>
      <c r="C2229" s="47">
        <v>349.96</v>
      </c>
      <c r="D2229" s="47"/>
      <c r="E2229" s="47">
        <v>0</v>
      </c>
    </row>
    <row r="2230" spans="1:5" x14ac:dyDescent="0.25">
      <c r="A2230" s="93">
        <v>44592</v>
      </c>
      <c r="B2230" s="47">
        <v>599.63300000000004</v>
      </c>
      <c r="C2230" s="47">
        <v>739.36</v>
      </c>
      <c r="D2230" s="47"/>
      <c r="E2230" s="47">
        <v>0</v>
      </c>
    </row>
    <row r="2231" spans="1:5" x14ac:dyDescent="0.25">
      <c r="A2231" s="93">
        <v>44593</v>
      </c>
      <c r="B2231" s="47">
        <v>579.27</v>
      </c>
      <c r="C2231" s="47">
        <v>455.51</v>
      </c>
      <c r="D2231" s="47"/>
      <c r="E2231" s="47">
        <v>0</v>
      </c>
    </row>
    <row r="2232" spans="1:5" x14ac:dyDescent="0.25">
      <c r="A2232" s="93">
        <v>44594</v>
      </c>
      <c r="B2232" s="47">
        <v>619.86599999999999</v>
      </c>
      <c r="C2232" s="47">
        <v>376.66</v>
      </c>
      <c r="D2232" s="47"/>
      <c r="E2232" s="47">
        <v>0</v>
      </c>
    </row>
    <row r="2233" spans="1:5" x14ac:dyDescent="0.25">
      <c r="A2233" s="93">
        <v>44595</v>
      </c>
      <c r="B2233" s="47">
        <v>616.53099999999995</v>
      </c>
      <c r="C2233" s="47">
        <v>276.70999999999998</v>
      </c>
      <c r="D2233" s="47"/>
      <c r="E2233" s="47">
        <v>0</v>
      </c>
    </row>
    <row r="2234" spans="1:5" x14ac:dyDescent="0.25">
      <c r="A2234" s="93">
        <v>44596</v>
      </c>
      <c r="B2234" s="47">
        <v>590.54700000000003</v>
      </c>
      <c r="C2234" s="47">
        <v>120.99999999999999</v>
      </c>
      <c r="D2234" s="47"/>
      <c r="E2234" s="47">
        <v>0</v>
      </c>
    </row>
    <row r="2235" spans="1:5" x14ac:dyDescent="0.25">
      <c r="A2235" s="93">
        <v>44597</v>
      </c>
      <c r="B2235" s="47">
        <v>498.56299999999999</v>
      </c>
      <c r="C2235" s="47">
        <v>110.66000000000001</v>
      </c>
      <c r="D2235" s="47"/>
      <c r="E2235" s="47">
        <v>0</v>
      </c>
    </row>
    <row r="2236" spans="1:5" x14ac:dyDescent="0.25">
      <c r="A2236" s="93">
        <v>44598</v>
      </c>
      <c r="B2236" s="47">
        <v>509.30700000000002</v>
      </c>
      <c r="C2236" s="47">
        <v>131.96</v>
      </c>
      <c r="D2236" s="47"/>
      <c r="E2236" s="47">
        <v>0</v>
      </c>
    </row>
    <row r="2237" spans="1:5" x14ac:dyDescent="0.25">
      <c r="A2237" s="93">
        <v>44599</v>
      </c>
      <c r="B2237" s="47">
        <v>590.09100000000001</v>
      </c>
      <c r="C2237" s="47">
        <v>200.47</v>
      </c>
      <c r="D2237" s="47"/>
      <c r="E2237" s="47">
        <v>0</v>
      </c>
    </row>
    <row r="2238" spans="1:5" x14ac:dyDescent="0.25">
      <c r="A2238" s="93">
        <v>44600</v>
      </c>
      <c r="B2238" s="47">
        <v>620.5150000000001</v>
      </c>
      <c r="C2238" s="47">
        <v>371.31999999999994</v>
      </c>
      <c r="D2238" s="47"/>
      <c r="E2238" s="47">
        <v>0</v>
      </c>
    </row>
    <row r="2239" spans="1:5" x14ac:dyDescent="0.25">
      <c r="A2239" s="93">
        <v>44601</v>
      </c>
      <c r="B2239" s="47">
        <v>616.28499999999985</v>
      </c>
      <c r="C2239" s="47">
        <v>410.47</v>
      </c>
      <c r="D2239" s="47"/>
      <c r="E2239" s="47">
        <v>0</v>
      </c>
    </row>
    <row r="2240" spans="1:5" x14ac:dyDescent="0.25">
      <c r="A2240" s="93">
        <v>44602</v>
      </c>
      <c r="B2240" s="47">
        <v>591.30600000000004</v>
      </c>
      <c r="C2240" s="47">
        <v>250.53000000000003</v>
      </c>
      <c r="D2240" s="47"/>
      <c r="E2240" s="47">
        <v>0</v>
      </c>
    </row>
    <row r="2241" spans="1:5" x14ac:dyDescent="0.25">
      <c r="A2241" s="93">
        <v>44603</v>
      </c>
      <c r="B2241" s="47">
        <v>579.71699999999998</v>
      </c>
      <c r="C2241" s="47">
        <v>133.95000000000002</v>
      </c>
      <c r="D2241" s="47"/>
      <c r="E2241" s="47">
        <v>0</v>
      </c>
    </row>
    <row r="2242" spans="1:5" x14ac:dyDescent="0.25">
      <c r="A2242" s="93">
        <v>44604</v>
      </c>
      <c r="B2242" s="47">
        <v>514.76</v>
      </c>
      <c r="C2242" s="47">
        <v>114.14999999999999</v>
      </c>
      <c r="D2242" s="47"/>
      <c r="E2242" s="47">
        <v>0</v>
      </c>
    </row>
    <row r="2243" spans="1:5" x14ac:dyDescent="0.25">
      <c r="A2243" s="93">
        <v>44605</v>
      </c>
      <c r="B2243" s="47">
        <v>519.8130000000001</v>
      </c>
      <c r="C2243" s="47">
        <v>223.07</v>
      </c>
      <c r="D2243" s="47"/>
      <c r="E2243" s="47">
        <v>0</v>
      </c>
    </row>
    <row r="2244" spans="1:5" x14ac:dyDescent="0.25">
      <c r="A2244" s="93">
        <v>44606</v>
      </c>
      <c r="B2244" s="47">
        <v>592.64499999999998</v>
      </c>
      <c r="C2244" s="47">
        <v>313.10999999999996</v>
      </c>
      <c r="D2244" s="47"/>
      <c r="E2244" s="47">
        <v>0</v>
      </c>
    </row>
    <row r="2245" spans="1:5" x14ac:dyDescent="0.25">
      <c r="A2245" s="93">
        <v>44607</v>
      </c>
      <c r="B2245" s="47">
        <v>584.32099999999991</v>
      </c>
      <c r="C2245" s="47">
        <v>353.66</v>
      </c>
      <c r="D2245" s="47"/>
      <c r="E2245" s="47">
        <v>0</v>
      </c>
    </row>
    <row r="2246" spans="1:5" x14ac:dyDescent="0.25">
      <c r="A2246" s="93">
        <v>44608</v>
      </c>
      <c r="B2246" s="47">
        <v>608.41300000000001</v>
      </c>
      <c r="C2246" s="47">
        <v>465.33</v>
      </c>
      <c r="D2246" s="47"/>
      <c r="E2246" s="47">
        <v>0</v>
      </c>
    </row>
    <row r="2247" spans="1:5" x14ac:dyDescent="0.25">
      <c r="A2247" s="93">
        <v>44609</v>
      </c>
      <c r="B2247" s="47">
        <v>603.69799999999987</v>
      </c>
      <c r="C2247" s="47">
        <v>357.33000000000004</v>
      </c>
      <c r="D2247" s="47"/>
      <c r="E2247" s="47">
        <v>0</v>
      </c>
    </row>
    <row r="2248" spans="1:5" x14ac:dyDescent="0.25">
      <c r="A2248" s="93">
        <v>44610</v>
      </c>
      <c r="B2248" s="47">
        <v>592.06499999999994</v>
      </c>
      <c r="C2248" s="47">
        <v>229.37</v>
      </c>
      <c r="D2248" s="47"/>
      <c r="E2248" s="47">
        <v>0</v>
      </c>
    </row>
    <row r="2249" spans="1:5" x14ac:dyDescent="0.25">
      <c r="A2249" s="93">
        <v>44611</v>
      </c>
      <c r="B2249" s="47">
        <v>534.77199999999993</v>
      </c>
      <c r="C2249" s="47">
        <v>182.85</v>
      </c>
      <c r="D2249" s="47"/>
      <c r="E2249" s="47">
        <v>0</v>
      </c>
    </row>
    <row r="2250" spans="1:5" x14ac:dyDescent="0.25">
      <c r="A2250" s="93">
        <v>44612</v>
      </c>
      <c r="B2250" s="47">
        <v>534.63600000000008</v>
      </c>
      <c r="C2250" s="47">
        <v>218.79</v>
      </c>
      <c r="D2250" s="47"/>
      <c r="E2250" s="47">
        <v>0</v>
      </c>
    </row>
    <row r="2251" spans="1:5" x14ac:dyDescent="0.25">
      <c r="A2251" s="93">
        <v>44613</v>
      </c>
      <c r="B2251" s="47">
        <v>585.6880000000001</v>
      </c>
      <c r="C2251" s="47">
        <v>361.7</v>
      </c>
      <c r="D2251" s="47"/>
      <c r="E2251" s="47">
        <v>0</v>
      </c>
    </row>
    <row r="2252" spans="1:5" x14ac:dyDescent="0.25">
      <c r="A2252" s="93">
        <v>44614</v>
      </c>
      <c r="B2252" s="47">
        <v>586.58000000000004</v>
      </c>
      <c r="C2252" s="47">
        <v>244.75</v>
      </c>
      <c r="D2252" s="47"/>
      <c r="E2252" s="47">
        <v>0</v>
      </c>
    </row>
    <row r="2253" spans="1:5" x14ac:dyDescent="0.25">
      <c r="A2253" s="93">
        <v>44615</v>
      </c>
      <c r="B2253" s="47">
        <v>621.77099999999996</v>
      </c>
      <c r="C2253" s="47">
        <v>341.22</v>
      </c>
      <c r="D2253" s="47"/>
      <c r="E2253" s="47">
        <v>0</v>
      </c>
    </row>
    <row r="2254" spans="1:5" x14ac:dyDescent="0.25">
      <c r="A2254" s="93">
        <v>44616</v>
      </c>
      <c r="B2254" s="47">
        <v>608.89200000000005</v>
      </c>
      <c r="C2254" s="47">
        <v>249.73000000000002</v>
      </c>
      <c r="D2254" s="47"/>
      <c r="E2254" s="47">
        <v>0</v>
      </c>
    </row>
    <row r="2255" spans="1:5" x14ac:dyDescent="0.25">
      <c r="A2255" s="93">
        <v>44617</v>
      </c>
      <c r="B2255" s="47">
        <v>595.81399999999985</v>
      </c>
      <c r="C2255" s="47">
        <v>217.70999999999998</v>
      </c>
      <c r="D2255" s="47"/>
      <c r="E2255" s="47">
        <v>0</v>
      </c>
    </row>
    <row r="2256" spans="1:5" x14ac:dyDescent="0.25">
      <c r="A2256" s="93">
        <v>44618</v>
      </c>
      <c r="B2256" s="47">
        <v>520.95999999999992</v>
      </c>
      <c r="C2256" s="47">
        <v>142.97</v>
      </c>
      <c r="D2256" s="47"/>
      <c r="E2256" s="47">
        <v>0</v>
      </c>
    </row>
    <row r="2257" spans="1:5" x14ac:dyDescent="0.25">
      <c r="A2257" s="93">
        <v>44619</v>
      </c>
      <c r="B2257" s="47">
        <v>524.82099999999991</v>
      </c>
      <c r="C2257" s="47">
        <v>200.43</v>
      </c>
      <c r="D2257" s="47"/>
      <c r="E2257" s="47">
        <v>0</v>
      </c>
    </row>
    <row r="2258" spans="1:5" x14ac:dyDescent="0.25">
      <c r="A2258" s="93">
        <v>44620</v>
      </c>
      <c r="B2258" s="47">
        <v>619.14099999999985</v>
      </c>
      <c r="C2258" s="47">
        <v>307.33999999999997</v>
      </c>
      <c r="D2258" s="47"/>
      <c r="E2258" s="47">
        <v>0</v>
      </c>
    </row>
    <row r="2259" spans="1:5" x14ac:dyDescent="0.25">
      <c r="A2259" s="93">
        <v>44621</v>
      </c>
      <c r="B2259" s="47">
        <v>648.19200000000001</v>
      </c>
      <c r="C2259" s="47">
        <v>340.02000000000004</v>
      </c>
      <c r="D2259" s="47"/>
      <c r="E2259" s="47">
        <v>0</v>
      </c>
    </row>
    <row r="2260" spans="1:5" x14ac:dyDescent="0.25">
      <c r="A2260" s="93">
        <v>44622</v>
      </c>
      <c r="B2260" s="47">
        <v>620.21800000000007</v>
      </c>
      <c r="C2260" s="47">
        <v>352.23999999999995</v>
      </c>
      <c r="D2260" s="47"/>
      <c r="E2260" s="47">
        <v>0</v>
      </c>
    </row>
    <row r="2261" spans="1:5" x14ac:dyDescent="0.25">
      <c r="A2261" s="93">
        <v>44623</v>
      </c>
      <c r="B2261" s="47">
        <v>621.96199999999988</v>
      </c>
      <c r="C2261" s="47">
        <v>380.27000000000004</v>
      </c>
      <c r="D2261" s="47"/>
      <c r="E2261" s="47">
        <v>0</v>
      </c>
    </row>
    <row r="2262" spans="1:5" x14ac:dyDescent="0.25">
      <c r="A2262" s="93">
        <v>44624</v>
      </c>
      <c r="B2262" s="47">
        <v>603.25800000000004</v>
      </c>
      <c r="C2262" s="47">
        <v>355.78</v>
      </c>
      <c r="D2262" s="47"/>
      <c r="E2262" s="47">
        <v>0</v>
      </c>
    </row>
    <row r="2263" spans="1:5" x14ac:dyDescent="0.25">
      <c r="A2263" s="93">
        <v>44625</v>
      </c>
      <c r="B2263" s="47">
        <v>529.21399999999994</v>
      </c>
      <c r="C2263" s="47">
        <v>217.54</v>
      </c>
      <c r="D2263" s="47"/>
      <c r="E2263" s="47">
        <v>0</v>
      </c>
    </row>
    <row r="2264" spans="1:5" x14ac:dyDescent="0.25">
      <c r="A2264" s="93">
        <v>44626</v>
      </c>
      <c r="B2264" s="47">
        <v>559.14800000000002</v>
      </c>
      <c r="C2264" s="47">
        <v>231.17</v>
      </c>
      <c r="D2264" s="47"/>
      <c r="E2264" s="47">
        <v>0</v>
      </c>
    </row>
    <row r="2265" spans="1:5" x14ac:dyDescent="0.25">
      <c r="A2265" s="93">
        <v>44627</v>
      </c>
      <c r="B2265" s="47">
        <v>625.12299999999993</v>
      </c>
      <c r="C2265" s="47">
        <v>285.5</v>
      </c>
      <c r="D2265" s="47"/>
      <c r="E2265" s="47">
        <v>0</v>
      </c>
    </row>
    <row r="2266" spans="1:5" x14ac:dyDescent="0.25">
      <c r="A2266" s="93">
        <v>44628</v>
      </c>
      <c r="B2266" s="47">
        <v>641.27100000000007</v>
      </c>
      <c r="C2266" s="47">
        <v>325.54000000000002</v>
      </c>
      <c r="D2266" s="47"/>
      <c r="E2266" s="47">
        <v>0</v>
      </c>
    </row>
    <row r="2267" spans="1:5" x14ac:dyDescent="0.25">
      <c r="A2267" s="93">
        <v>44629</v>
      </c>
      <c r="B2267" s="47">
        <v>641.6389999999999</v>
      </c>
      <c r="C2267" s="47">
        <v>343.88</v>
      </c>
      <c r="D2267" s="47"/>
      <c r="E2267" s="47">
        <v>0</v>
      </c>
    </row>
    <row r="2268" spans="1:5" x14ac:dyDescent="0.25">
      <c r="A2268" s="93">
        <v>44630</v>
      </c>
      <c r="B2268" s="47">
        <v>641.11999999999989</v>
      </c>
      <c r="C2268" s="47">
        <v>264.16999999999996</v>
      </c>
      <c r="D2268" s="47"/>
      <c r="E2268" s="47">
        <v>0</v>
      </c>
    </row>
    <row r="2269" spans="1:5" x14ac:dyDescent="0.25">
      <c r="A2269" s="93">
        <v>44631</v>
      </c>
      <c r="B2269" s="47">
        <v>624.91999999999996</v>
      </c>
      <c r="C2269" s="47">
        <v>207.13</v>
      </c>
      <c r="D2269" s="47"/>
      <c r="E2269" s="47">
        <v>0</v>
      </c>
    </row>
    <row r="2270" spans="1:5" x14ac:dyDescent="0.25">
      <c r="A2270" s="93">
        <v>44632</v>
      </c>
      <c r="B2270" s="47">
        <v>557.64400000000001</v>
      </c>
      <c r="C2270" s="47">
        <v>146.12</v>
      </c>
      <c r="D2270" s="47"/>
      <c r="E2270" s="47">
        <v>0</v>
      </c>
    </row>
    <row r="2271" spans="1:5" x14ac:dyDescent="0.25">
      <c r="A2271" s="93">
        <v>44633</v>
      </c>
      <c r="B2271" s="47">
        <v>547.54</v>
      </c>
      <c r="C2271" s="47">
        <v>196.10999999999999</v>
      </c>
      <c r="D2271" s="47"/>
      <c r="E2271" s="47">
        <v>0</v>
      </c>
    </row>
    <row r="2272" spans="1:5" x14ac:dyDescent="0.25">
      <c r="A2272" s="93">
        <v>44634</v>
      </c>
      <c r="B2272" s="47">
        <v>577.31500000000005</v>
      </c>
      <c r="C2272" s="47">
        <v>190.03</v>
      </c>
      <c r="D2272" s="47"/>
      <c r="E2272" s="47">
        <v>0</v>
      </c>
    </row>
    <row r="2273" spans="1:5" x14ac:dyDescent="0.25">
      <c r="A2273" s="93">
        <v>44635</v>
      </c>
      <c r="B2273" s="47">
        <v>621.63099999999986</v>
      </c>
      <c r="C2273" s="47">
        <v>289.17</v>
      </c>
      <c r="D2273" s="47"/>
      <c r="E2273" s="47">
        <v>0</v>
      </c>
    </row>
    <row r="2274" spans="1:5" x14ac:dyDescent="0.25">
      <c r="A2274" s="93">
        <v>44636</v>
      </c>
      <c r="B2274" s="47">
        <v>626.96399999999994</v>
      </c>
      <c r="C2274" s="47">
        <v>307.97000000000003</v>
      </c>
      <c r="D2274" s="47"/>
      <c r="E2274" s="47">
        <v>0</v>
      </c>
    </row>
    <row r="2275" spans="1:5" x14ac:dyDescent="0.25">
      <c r="A2275" s="93">
        <v>44637</v>
      </c>
      <c r="B2275" s="47">
        <v>635.697</v>
      </c>
      <c r="C2275" s="47">
        <v>407.37</v>
      </c>
      <c r="D2275" s="47"/>
      <c r="E2275" s="47">
        <v>0</v>
      </c>
    </row>
    <row r="2276" spans="1:5" x14ac:dyDescent="0.25">
      <c r="A2276" s="93">
        <v>44638</v>
      </c>
      <c r="B2276" s="47">
        <v>611.03199999999993</v>
      </c>
      <c r="C2276" s="47">
        <v>244.07999999999998</v>
      </c>
      <c r="D2276" s="47"/>
      <c r="E2276" s="47">
        <v>0</v>
      </c>
    </row>
    <row r="2277" spans="1:5" x14ac:dyDescent="0.25">
      <c r="A2277" s="93">
        <v>44639</v>
      </c>
      <c r="B2277" s="47">
        <v>547.38599999999997</v>
      </c>
      <c r="C2277" s="47">
        <v>278.72000000000003</v>
      </c>
      <c r="D2277" s="47"/>
      <c r="E2277" s="47">
        <v>0</v>
      </c>
    </row>
    <row r="2278" spans="1:5" x14ac:dyDescent="0.25">
      <c r="A2278" s="93">
        <v>44640</v>
      </c>
      <c r="B2278" s="47">
        <v>545.87899999999991</v>
      </c>
      <c r="C2278" s="47">
        <v>280.15000000000003</v>
      </c>
      <c r="D2278" s="47"/>
      <c r="E2278" s="47">
        <v>0</v>
      </c>
    </row>
    <row r="2279" spans="1:5" x14ac:dyDescent="0.25">
      <c r="A2279" s="93">
        <v>44641</v>
      </c>
      <c r="B2279" s="47">
        <v>649.56299999999987</v>
      </c>
      <c r="C2279" s="47">
        <v>477.29000000000008</v>
      </c>
      <c r="D2279" s="47"/>
      <c r="E2279" s="47">
        <v>0</v>
      </c>
    </row>
    <row r="2280" spans="1:5" x14ac:dyDescent="0.25">
      <c r="A2280" s="93">
        <v>44642</v>
      </c>
      <c r="B2280" s="47">
        <v>695.49599999999987</v>
      </c>
      <c r="C2280" s="47">
        <v>411.83000000000004</v>
      </c>
      <c r="D2280" s="47"/>
      <c r="E2280" s="47">
        <v>0</v>
      </c>
    </row>
    <row r="2281" spans="1:5" x14ac:dyDescent="0.25">
      <c r="A2281" s="93">
        <v>44643</v>
      </c>
      <c r="B2281" s="47">
        <v>664.81400000000008</v>
      </c>
      <c r="C2281" s="47">
        <v>307.06</v>
      </c>
      <c r="D2281" s="47"/>
      <c r="E2281" s="47">
        <v>0</v>
      </c>
    </row>
    <row r="2282" spans="1:5" x14ac:dyDescent="0.25">
      <c r="A2282" s="93">
        <v>44644</v>
      </c>
      <c r="B2282" s="47">
        <v>682.65099999999984</v>
      </c>
      <c r="C2282" s="47">
        <v>261.21000000000004</v>
      </c>
      <c r="D2282" s="47"/>
      <c r="E2282" s="47">
        <v>0</v>
      </c>
    </row>
    <row r="2283" spans="1:5" x14ac:dyDescent="0.25">
      <c r="A2283" s="93">
        <v>44645</v>
      </c>
      <c r="B2283" s="47">
        <v>639.452</v>
      </c>
      <c r="C2283" s="47">
        <v>274.25</v>
      </c>
      <c r="D2283" s="47"/>
      <c r="E2283" s="47">
        <v>0</v>
      </c>
    </row>
    <row r="2284" spans="1:5" x14ac:dyDescent="0.25">
      <c r="A2284" s="93">
        <v>44646</v>
      </c>
      <c r="B2284" s="47">
        <v>555.13499999999999</v>
      </c>
      <c r="C2284" s="47">
        <v>232.17000000000002</v>
      </c>
      <c r="D2284" s="47"/>
      <c r="E2284" s="47">
        <v>0</v>
      </c>
    </row>
    <row r="2285" spans="1:5" x14ac:dyDescent="0.25">
      <c r="A2285" s="93">
        <v>44647</v>
      </c>
      <c r="B2285" s="47">
        <v>547.90800000000002</v>
      </c>
      <c r="C2285" s="47">
        <v>306.87</v>
      </c>
      <c r="D2285" s="47"/>
      <c r="E2285" s="47">
        <v>0</v>
      </c>
    </row>
    <row r="2286" spans="1:5" x14ac:dyDescent="0.25">
      <c r="A2286" s="93">
        <v>44648</v>
      </c>
      <c r="B2286" s="47">
        <v>664.28500000000008</v>
      </c>
      <c r="C2286" s="47">
        <v>441.01</v>
      </c>
      <c r="D2286" s="47"/>
      <c r="E2286" s="47">
        <v>0</v>
      </c>
    </row>
    <row r="2287" spans="1:5" x14ac:dyDescent="0.25">
      <c r="A2287" s="93">
        <v>44649</v>
      </c>
      <c r="B2287" s="47">
        <v>645.72799999999995</v>
      </c>
      <c r="C2287" s="47">
        <v>331.75</v>
      </c>
      <c r="D2287" s="47"/>
      <c r="E2287" s="47">
        <v>0</v>
      </c>
    </row>
    <row r="2288" spans="1:5" x14ac:dyDescent="0.25">
      <c r="A2288" s="93">
        <v>44650</v>
      </c>
      <c r="B2288" s="47">
        <v>660.05200000000002</v>
      </c>
      <c r="C2288" s="47">
        <v>259.14999999999998</v>
      </c>
      <c r="D2288" s="47"/>
      <c r="E2288" s="47">
        <v>0</v>
      </c>
    </row>
    <row r="2289" spans="1:5" x14ac:dyDescent="0.25">
      <c r="A2289" s="93">
        <v>44651</v>
      </c>
      <c r="B2289" s="47">
        <v>670.49700000000007</v>
      </c>
      <c r="C2289" s="47">
        <v>259.45</v>
      </c>
      <c r="D2289" s="47"/>
      <c r="E2289" s="47">
        <v>0</v>
      </c>
    </row>
    <row r="2290" spans="1:5" x14ac:dyDescent="0.25">
      <c r="A2290" s="93">
        <v>44652</v>
      </c>
      <c r="B2290" s="47">
        <v>687.77600000000007</v>
      </c>
      <c r="C2290" s="47">
        <v>168.2</v>
      </c>
      <c r="D2290" s="47"/>
      <c r="E2290" s="47">
        <v>0</v>
      </c>
    </row>
    <row r="2291" spans="1:5" x14ac:dyDescent="0.25">
      <c r="A2291" s="93">
        <v>44653</v>
      </c>
      <c r="B2291" s="47">
        <v>674.40399999999988</v>
      </c>
      <c r="C2291" s="47">
        <v>258.5</v>
      </c>
      <c r="D2291" s="47"/>
      <c r="E2291" s="47">
        <v>0</v>
      </c>
    </row>
    <row r="2292" spans="1:5" x14ac:dyDescent="0.25">
      <c r="A2292" s="93">
        <v>44654</v>
      </c>
      <c r="B2292" s="47">
        <v>704.68600000000004</v>
      </c>
      <c r="C2292" s="47">
        <v>349.91999999999996</v>
      </c>
      <c r="D2292" s="47"/>
      <c r="E2292" s="47">
        <v>0</v>
      </c>
    </row>
    <row r="2293" spans="1:5" x14ac:dyDescent="0.25">
      <c r="A2293" s="93">
        <v>44655</v>
      </c>
      <c r="B2293" s="47">
        <v>780.76099999999997</v>
      </c>
      <c r="C2293" s="47">
        <v>540.01</v>
      </c>
      <c r="D2293" s="47"/>
      <c r="E2293" s="47">
        <v>0</v>
      </c>
    </row>
    <row r="2294" spans="1:5" x14ac:dyDescent="0.25">
      <c r="A2294" s="93">
        <v>44656</v>
      </c>
      <c r="B2294" s="47">
        <v>841.3420000000001</v>
      </c>
      <c r="C2294" s="47">
        <v>501.37</v>
      </c>
      <c r="D2294" s="47"/>
      <c r="E2294" s="47">
        <v>0</v>
      </c>
    </row>
    <row r="2295" spans="1:5" x14ac:dyDescent="0.25">
      <c r="A2295" s="93">
        <v>44657</v>
      </c>
      <c r="B2295" s="47">
        <v>825.84999999999991</v>
      </c>
      <c r="C2295" s="47">
        <v>430.22</v>
      </c>
      <c r="D2295" s="47"/>
      <c r="E2295" s="47">
        <v>0</v>
      </c>
    </row>
    <row r="2296" spans="1:5" x14ac:dyDescent="0.25">
      <c r="A2296" s="93">
        <v>44658</v>
      </c>
      <c r="B2296" s="47">
        <v>736.85299999999995</v>
      </c>
      <c r="C2296" s="47">
        <v>290.39999999999998</v>
      </c>
      <c r="D2296" s="47"/>
      <c r="E2296" s="47">
        <v>0</v>
      </c>
    </row>
    <row r="2297" spans="1:5" x14ac:dyDescent="0.25">
      <c r="A2297" s="93">
        <v>44659</v>
      </c>
      <c r="B2297" s="47">
        <v>704.17599999999993</v>
      </c>
      <c r="C2297" s="47">
        <v>330.18</v>
      </c>
      <c r="D2297" s="47"/>
      <c r="E2297" s="47">
        <v>0</v>
      </c>
    </row>
    <row r="2298" spans="1:5" x14ac:dyDescent="0.25">
      <c r="A2298" s="93">
        <v>44660</v>
      </c>
      <c r="B2298" s="47">
        <v>581.63200000000006</v>
      </c>
      <c r="C2298" s="47">
        <v>241.56</v>
      </c>
      <c r="D2298" s="47"/>
      <c r="E2298" s="47">
        <v>0</v>
      </c>
    </row>
    <row r="2299" spans="1:5" x14ac:dyDescent="0.25">
      <c r="A2299" s="93">
        <v>44661</v>
      </c>
      <c r="B2299" s="47">
        <v>585.75600000000009</v>
      </c>
      <c r="C2299" s="47">
        <v>313.48</v>
      </c>
      <c r="D2299" s="47"/>
      <c r="E2299" s="47">
        <v>0</v>
      </c>
    </row>
    <row r="2300" spans="1:5" x14ac:dyDescent="0.25">
      <c r="A2300" s="93">
        <v>44662</v>
      </c>
      <c r="B2300" s="47">
        <v>763.48899999999992</v>
      </c>
      <c r="C2300" s="47">
        <v>333.71000000000004</v>
      </c>
      <c r="D2300" s="47"/>
      <c r="E2300" s="47">
        <v>0</v>
      </c>
    </row>
    <row r="2301" spans="1:5" x14ac:dyDescent="0.25">
      <c r="A2301" s="93">
        <v>44663</v>
      </c>
      <c r="B2301" s="47">
        <v>778.66399999999999</v>
      </c>
      <c r="C2301" s="47">
        <v>327.81</v>
      </c>
      <c r="D2301" s="47"/>
      <c r="E2301" s="47">
        <v>0</v>
      </c>
    </row>
    <row r="2302" spans="1:5" x14ac:dyDescent="0.25">
      <c r="A2302" s="93">
        <v>44664</v>
      </c>
      <c r="B2302" s="47">
        <v>743.62899999999991</v>
      </c>
      <c r="C2302" s="47">
        <v>305.95999999999998</v>
      </c>
      <c r="D2302" s="47"/>
      <c r="E2302" s="47">
        <v>0</v>
      </c>
    </row>
    <row r="2303" spans="1:5" x14ac:dyDescent="0.25">
      <c r="A2303" s="93">
        <v>44665</v>
      </c>
      <c r="B2303" s="47">
        <v>688.71999999999991</v>
      </c>
      <c r="C2303" s="47">
        <v>361.6</v>
      </c>
      <c r="D2303" s="47"/>
      <c r="E2303" s="47">
        <v>0</v>
      </c>
    </row>
    <row r="2304" spans="1:5" x14ac:dyDescent="0.25">
      <c r="A2304" s="93">
        <v>44666</v>
      </c>
      <c r="B2304" s="47">
        <v>577.03</v>
      </c>
      <c r="C2304" s="47">
        <v>306.97000000000003</v>
      </c>
      <c r="D2304" s="47"/>
      <c r="E2304" s="47">
        <v>0</v>
      </c>
    </row>
    <row r="2305" spans="1:5" x14ac:dyDescent="0.25">
      <c r="A2305" s="93">
        <v>44667</v>
      </c>
      <c r="B2305" s="47">
        <v>543.76599999999996</v>
      </c>
      <c r="C2305" s="47">
        <v>218.89</v>
      </c>
      <c r="D2305" s="47"/>
      <c r="E2305" s="47">
        <v>0</v>
      </c>
    </row>
    <row r="2306" spans="1:5" x14ac:dyDescent="0.25">
      <c r="A2306" s="93">
        <v>44668</v>
      </c>
      <c r="B2306" s="47">
        <v>542.23700000000008</v>
      </c>
      <c r="C2306" s="47">
        <v>261.77999999999997</v>
      </c>
      <c r="D2306" s="47"/>
      <c r="E2306" s="47">
        <v>0</v>
      </c>
    </row>
    <row r="2307" spans="1:5" x14ac:dyDescent="0.25">
      <c r="A2307" s="93">
        <v>44669</v>
      </c>
      <c r="B2307" s="47">
        <v>652.68900000000008</v>
      </c>
      <c r="C2307" s="47">
        <v>422.11</v>
      </c>
      <c r="D2307" s="47"/>
      <c r="E2307" s="47">
        <v>0</v>
      </c>
    </row>
    <row r="2308" spans="1:5" x14ac:dyDescent="0.25">
      <c r="A2308" s="93">
        <v>44670</v>
      </c>
      <c r="B2308" s="47">
        <v>853.03599999999983</v>
      </c>
      <c r="C2308" s="47">
        <v>455.32</v>
      </c>
      <c r="D2308" s="47"/>
      <c r="E2308" s="47">
        <v>0</v>
      </c>
    </row>
    <row r="2309" spans="1:5" x14ac:dyDescent="0.25">
      <c r="A2309" s="93">
        <v>44671</v>
      </c>
      <c r="B2309" s="47">
        <v>834.84699999999998</v>
      </c>
      <c r="C2309" s="47">
        <v>528.39</v>
      </c>
      <c r="D2309" s="47"/>
      <c r="E2309" s="47">
        <v>0</v>
      </c>
    </row>
    <row r="2310" spans="1:5" x14ac:dyDescent="0.25">
      <c r="A2310" s="93">
        <v>44672</v>
      </c>
      <c r="B2310" s="47">
        <v>941.36800000000005</v>
      </c>
      <c r="C2310" s="47">
        <v>489.15999999999997</v>
      </c>
      <c r="D2310" s="47"/>
      <c r="E2310" s="47">
        <v>0</v>
      </c>
    </row>
    <row r="2311" spans="1:5" x14ac:dyDescent="0.25">
      <c r="A2311" s="93">
        <v>44673</v>
      </c>
      <c r="B2311" s="47">
        <v>864.49</v>
      </c>
      <c r="C2311" s="47">
        <v>356.68</v>
      </c>
      <c r="D2311" s="47"/>
      <c r="E2311" s="47">
        <v>0</v>
      </c>
    </row>
    <row r="2312" spans="1:5" x14ac:dyDescent="0.25">
      <c r="A2312" s="93">
        <v>44674</v>
      </c>
      <c r="B2312" s="47">
        <v>737.25900000000001</v>
      </c>
      <c r="C2312" s="47">
        <v>231.47999999999996</v>
      </c>
      <c r="D2312" s="47"/>
      <c r="E2312" s="47">
        <v>0</v>
      </c>
    </row>
    <row r="2313" spans="1:5" x14ac:dyDescent="0.25">
      <c r="A2313" s="93">
        <v>44675</v>
      </c>
      <c r="B2313" s="47">
        <v>696.471</v>
      </c>
      <c r="C2313" s="47">
        <v>198.25</v>
      </c>
      <c r="D2313" s="47"/>
      <c r="E2313" s="47">
        <v>0</v>
      </c>
    </row>
    <row r="2314" spans="1:5" x14ac:dyDescent="0.25">
      <c r="A2314" s="93">
        <v>44676</v>
      </c>
      <c r="B2314" s="47">
        <v>691.82899999999984</v>
      </c>
      <c r="C2314" s="47">
        <v>202.38</v>
      </c>
      <c r="D2314" s="47"/>
      <c r="E2314" s="47">
        <v>0</v>
      </c>
    </row>
    <row r="2315" spans="1:5" x14ac:dyDescent="0.25">
      <c r="A2315" s="93">
        <v>44677</v>
      </c>
      <c r="B2315" s="47">
        <v>719.97800000000007</v>
      </c>
      <c r="C2315" s="47">
        <v>452.65</v>
      </c>
      <c r="D2315" s="47"/>
      <c r="E2315" s="47">
        <v>0</v>
      </c>
    </row>
    <row r="2316" spans="1:5" x14ac:dyDescent="0.25">
      <c r="A2316" s="93">
        <v>44678</v>
      </c>
      <c r="B2316" s="47">
        <v>818.29399999999998</v>
      </c>
      <c r="C2316" s="47">
        <v>625</v>
      </c>
      <c r="D2316" s="47"/>
      <c r="E2316" s="47">
        <v>0</v>
      </c>
    </row>
    <row r="2317" spans="1:5" x14ac:dyDescent="0.25">
      <c r="A2317" s="93">
        <v>44679</v>
      </c>
      <c r="B2317" s="47">
        <v>727.74399999999991</v>
      </c>
      <c r="C2317" s="47">
        <v>489.28999999999996</v>
      </c>
      <c r="D2317" s="47"/>
      <c r="E2317" s="47">
        <v>0</v>
      </c>
    </row>
    <row r="2318" spans="1:5" x14ac:dyDescent="0.25">
      <c r="A2318" s="93">
        <v>44680</v>
      </c>
      <c r="B2318" s="47">
        <v>708.05799999999999</v>
      </c>
      <c r="C2318" s="47">
        <v>516.98</v>
      </c>
      <c r="D2318" s="47"/>
      <c r="E2318" s="47">
        <v>0</v>
      </c>
    </row>
    <row r="2319" spans="1:5" x14ac:dyDescent="0.25">
      <c r="A2319" s="93">
        <v>44681</v>
      </c>
      <c r="B2319" s="47">
        <v>752.77099999999996</v>
      </c>
      <c r="C2319" s="47">
        <v>413.95</v>
      </c>
      <c r="D2319" s="47"/>
      <c r="E2319" s="47">
        <v>0</v>
      </c>
    </row>
    <row r="2320" spans="1:5" x14ac:dyDescent="0.25">
      <c r="A2320" s="93">
        <v>44682</v>
      </c>
      <c r="B2320" s="47">
        <v>729.39400000000001</v>
      </c>
      <c r="C2320" s="47">
        <v>433.39000000000004</v>
      </c>
      <c r="D2320" s="47"/>
      <c r="E2320" s="47">
        <v>0</v>
      </c>
    </row>
    <row r="2321" spans="1:5" x14ac:dyDescent="0.25">
      <c r="A2321" s="93">
        <v>44683</v>
      </c>
      <c r="B2321" s="47">
        <v>778.57499999999993</v>
      </c>
      <c r="C2321" s="47">
        <v>441.17999999999995</v>
      </c>
      <c r="D2321" s="47"/>
      <c r="E2321" s="47">
        <v>0</v>
      </c>
    </row>
    <row r="2322" spans="1:5" x14ac:dyDescent="0.25">
      <c r="A2322" s="93">
        <v>44684</v>
      </c>
      <c r="B2322" s="47">
        <v>752.71299999999997</v>
      </c>
      <c r="C2322" s="47">
        <v>344.71000000000004</v>
      </c>
      <c r="D2322" s="47"/>
      <c r="E2322" s="47">
        <v>0</v>
      </c>
    </row>
    <row r="2323" spans="1:5" x14ac:dyDescent="0.25">
      <c r="A2323" s="93">
        <v>44685</v>
      </c>
      <c r="B2323" s="47">
        <v>972.65700000000027</v>
      </c>
      <c r="C2323" s="47">
        <v>569.07000000000005</v>
      </c>
      <c r="D2323" s="47"/>
      <c r="E2323" s="47">
        <v>0</v>
      </c>
    </row>
    <row r="2324" spans="1:5" x14ac:dyDescent="0.25">
      <c r="A2324" s="93">
        <v>44686</v>
      </c>
      <c r="B2324" s="47">
        <v>1164.575</v>
      </c>
      <c r="C2324" s="47">
        <v>734.07</v>
      </c>
      <c r="D2324" s="47"/>
      <c r="E2324" s="47">
        <v>0</v>
      </c>
    </row>
    <row r="2325" spans="1:5" x14ac:dyDescent="0.25">
      <c r="A2325" s="93">
        <v>44687</v>
      </c>
      <c r="B2325" s="47">
        <v>1223.0809999999999</v>
      </c>
      <c r="C2325" s="47">
        <v>664.81</v>
      </c>
      <c r="D2325" s="47"/>
      <c r="E2325" s="47">
        <v>0</v>
      </c>
    </row>
    <row r="2326" spans="1:5" x14ac:dyDescent="0.25">
      <c r="A2326" s="93">
        <v>44688</v>
      </c>
      <c r="B2326" s="47">
        <v>1065.1120000000001</v>
      </c>
      <c r="C2326" s="47">
        <v>515.54</v>
      </c>
      <c r="D2326" s="47"/>
      <c r="E2326" s="47">
        <v>0</v>
      </c>
    </row>
    <row r="2327" spans="1:5" x14ac:dyDescent="0.25">
      <c r="A2327" s="93">
        <v>44689</v>
      </c>
      <c r="B2327" s="47">
        <v>1041.998</v>
      </c>
      <c r="C2327" s="47">
        <v>562.72</v>
      </c>
      <c r="D2327" s="47"/>
      <c r="E2327" s="47">
        <v>0</v>
      </c>
    </row>
    <row r="2328" spans="1:5" x14ac:dyDescent="0.25">
      <c r="A2328" s="93">
        <v>44690</v>
      </c>
      <c r="B2328" s="47">
        <v>1160.5910000000001</v>
      </c>
      <c r="C2328" s="47">
        <v>643.41999999999996</v>
      </c>
      <c r="D2328" s="47"/>
      <c r="E2328" s="47">
        <v>0</v>
      </c>
    </row>
    <row r="2329" spans="1:5" x14ac:dyDescent="0.25">
      <c r="A2329" s="93">
        <v>44691</v>
      </c>
      <c r="B2329" s="47">
        <v>1092.56</v>
      </c>
      <c r="C2329" s="47">
        <v>561.89</v>
      </c>
      <c r="D2329" s="47"/>
      <c r="E2329" s="47">
        <v>0</v>
      </c>
    </row>
    <row r="2330" spans="1:5" x14ac:dyDescent="0.25">
      <c r="A2330" s="93">
        <v>44692</v>
      </c>
      <c r="B2330" s="47">
        <v>1043.153</v>
      </c>
      <c r="C2330" s="47">
        <v>620.40000000000009</v>
      </c>
      <c r="D2330" s="47"/>
      <c r="E2330" s="47">
        <v>0</v>
      </c>
    </row>
    <row r="2331" spans="1:5" x14ac:dyDescent="0.25">
      <c r="A2331" s="93">
        <v>44693</v>
      </c>
      <c r="B2331" s="47">
        <v>1109.5469999999998</v>
      </c>
      <c r="C2331" s="47">
        <v>665.72</v>
      </c>
      <c r="D2331" s="47"/>
      <c r="E2331" s="47">
        <v>0</v>
      </c>
    </row>
    <row r="2332" spans="1:5" x14ac:dyDescent="0.25">
      <c r="A2332" s="93">
        <v>44694</v>
      </c>
      <c r="B2332" s="47">
        <v>924.97099999999989</v>
      </c>
      <c r="C2332" s="47">
        <v>516.95000000000005</v>
      </c>
      <c r="D2332" s="47"/>
      <c r="E2332" s="47">
        <v>0</v>
      </c>
    </row>
    <row r="2333" spans="1:5" x14ac:dyDescent="0.25">
      <c r="A2333" s="93">
        <v>44695</v>
      </c>
      <c r="B2333" s="47">
        <v>763.51700000000005</v>
      </c>
      <c r="C2333" s="47">
        <v>311.70999999999998</v>
      </c>
      <c r="D2333" s="47"/>
      <c r="E2333" s="47">
        <v>0</v>
      </c>
    </row>
    <row r="2334" spans="1:5" x14ac:dyDescent="0.25">
      <c r="A2334" s="93">
        <v>44696</v>
      </c>
      <c r="B2334" s="47">
        <v>724.49299999999994</v>
      </c>
      <c r="C2334" s="47">
        <v>289.78999999999996</v>
      </c>
      <c r="D2334" s="47"/>
      <c r="E2334" s="47">
        <v>0</v>
      </c>
    </row>
    <row r="2335" spans="1:5" x14ac:dyDescent="0.25">
      <c r="A2335" s="93">
        <v>44697</v>
      </c>
      <c r="B2335" s="47">
        <v>1083.9040000000002</v>
      </c>
      <c r="C2335" s="47">
        <v>359.84</v>
      </c>
      <c r="D2335" s="47"/>
      <c r="E2335" s="47">
        <v>0</v>
      </c>
    </row>
    <row r="2336" spans="1:5" x14ac:dyDescent="0.25">
      <c r="A2336" s="93">
        <v>44698</v>
      </c>
      <c r="B2336" s="47">
        <v>1097.3729999999998</v>
      </c>
      <c r="C2336" s="47">
        <v>405.91</v>
      </c>
      <c r="D2336" s="47"/>
      <c r="E2336" s="47">
        <v>0</v>
      </c>
    </row>
    <row r="2337" spans="1:5" x14ac:dyDescent="0.25">
      <c r="A2337" s="93">
        <v>44699</v>
      </c>
      <c r="B2337" s="47">
        <v>1263.6289999999999</v>
      </c>
      <c r="C2337" s="47">
        <v>367.89</v>
      </c>
      <c r="D2337" s="47"/>
      <c r="E2337" s="47">
        <v>0</v>
      </c>
    </row>
    <row r="2338" spans="1:5" x14ac:dyDescent="0.25">
      <c r="A2338" s="93">
        <v>44700</v>
      </c>
      <c r="B2338" s="47">
        <v>1214.0159999999998</v>
      </c>
      <c r="C2338" s="47">
        <v>418.75</v>
      </c>
      <c r="D2338" s="47"/>
      <c r="E2338" s="47">
        <v>0</v>
      </c>
    </row>
    <row r="2339" spans="1:5" x14ac:dyDescent="0.25">
      <c r="A2339" s="93">
        <v>44701</v>
      </c>
      <c r="B2339" s="47">
        <v>1159.5550000000001</v>
      </c>
      <c r="C2339" s="47">
        <v>328.63</v>
      </c>
      <c r="D2339" s="47"/>
      <c r="E2339" s="47">
        <v>0</v>
      </c>
    </row>
    <row r="2340" spans="1:5" x14ac:dyDescent="0.25">
      <c r="A2340" s="93">
        <v>44702</v>
      </c>
      <c r="B2340" s="47">
        <v>1051.1469999999999</v>
      </c>
      <c r="C2340" s="47">
        <v>287.08</v>
      </c>
      <c r="D2340" s="47"/>
      <c r="E2340" s="47">
        <v>0</v>
      </c>
    </row>
    <row r="2341" spans="1:5" x14ac:dyDescent="0.25">
      <c r="A2341" s="93">
        <v>44703</v>
      </c>
      <c r="B2341" s="47">
        <v>1071.816</v>
      </c>
      <c r="C2341" s="47">
        <v>290.51</v>
      </c>
      <c r="D2341" s="47"/>
      <c r="E2341" s="47">
        <v>0</v>
      </c>
    </row>
    <row r="2342" spans="1:5" x14ac:dyDescent="0.25">
      <c r="A2342" s="93">
        <v>44704</v>
      </c>
      <c r="B2342" s="47">
        <v>1302.299</v>
      </c>
      <c r="C2342" s="47">
        <v>446.14</v>
      </c>
      <c r="D2342" s="47"/>
      <c r="E2342" s="47">
        <v>0</v>
      </c>
    </row>
    <row r="2343" spans="1:5" x14ac:dyDescent="0.25">
      <c r="A2343" s="93">
        <v>44705</v>
      </c>
      <c r="B2343" s="47">
        <v>1124.8490000000002</v>
      </c>
      <c r="C2343" s="47">
        <v>372.53</v>
      </c>
      <c r="D2343" s="47"/>
      <c r="E2343" s="47">
        <v>0</v>
      </c>
    </row>
    <row r="2344" spans="1:5" x14ac:dyDescent="0.25">
      <c r="A2344" s="93">
        <v>44706</v>
      </c>
      <c r="B2344" s="47">
        <v>1017.9609999999999</v>
      </c>
      <c r="C2344" s="47">
        <v>398.19</v>
      </c>
      <c r="D2344" s="47"/>
      <c r="E2344" s="47">
        <v>0</v>
      </c>
    </row>
    <row r="2345" spans="1:5" x14ac:dyDescent="0.25">
      <c r="A2345" s="93">
        <v>44707</v>
      </c>
      <c r="B2345" s="47">
        <v>1065.626</v>
      </c>
      <c r="C2345" s="47">
        <v>477.04</v>
      </c>
      <c r="D2345" s="47"/>
      <c r="E2345" s="47">
        <v>0</v>
      </c>
    </row>
    <row r="2346" spans="1:5" x14ac:dyDescent="0.25">
      <c r="A2346" s="93">
        <v>44708</v>
      </c>
      <c r="B2346" s="47">
        <v>1208.0839999999998</v>
      </c>
      <c r="C2346" s="47">
        <v>489.29999999999995</v>
      </c>
      <c r="D2346" s="47"/>
      <c r="E2346" s="47">
        <v>0</v>
      </c>
    </row>
    <row r="2347" spans="1:5" x14ac:dyDescent="0.25">
      <c r="A2347" s="93">
        <v>44709</v>
      </c>
      <c r="B2347" s="47">
        <v>1209.7659999999998</v>
      </c>
      <c r="C2347" s="47">
        <v>392.73</v>
      </c>
      <c r="D2347" s="47"/>
      <c r="E2347" s="47">
        <v>0</v>
      </c>
    </row>
    <row r="2348" spans="1:5" x14ac:dyDescent="0.25">
      <c r="A2348" s="93">
        <v>44710</v>
      </c>
      <c r="B2348" s="47">
        <v>1189.5699999999997</v>
      </c>
      <c r="C2348" s="47">
        <v>291.03000000000003</v>
      </c>
      <c r="D2348" s="47"/>
      <c r="E2348" s="47">
        <v>0</v>
      </c>
    </row>
    <row r="2349" spans="1:5" x14ac:dyDescent="0.25">
      <c r="A2349" s="93">
        <v>44711</v>
      </c>
      <c r="B2349" s="47">
        <v>1502.8079999999998</v>
      </c>
      <c r="C2349" s="47">
        <v>469.28999999999996</v>
      </c>
      <c r="D2349" s="47"/>
      <c r="E2349" s="47">
        <v>0</v>
      </c>
    </row>
    <row r="2350" spans="1:5" x14ac:dyDescent="0.25">
      <c r="A2350" s="93">
        <v>44712</v>
      </c>
      <c r="B2350" s="47">
        <v>1530.8860000000002</v>
      </c>
      <c r="C2350" s="47">
        <v>337.72</v>
      </c>
      <c r="D2350" s="47"/>
      <c r="E2350" s="47">
        <v>0</v>
      </c>
    </row>
    <row r="2351" spans="1:5" x14ac:dyDescent="0.25">
      <c r="A2351" s="93">
        <v>44713</v>
      </c>
      <c r="B2351" s="47">
        <v>1571.223</v>
      </c>
      <c r="C2351" s="47">
        <v>593.37</v>
      </c>
      <c r="D2351" s="47">
        <v>593.37</v>
      </c>
      <c r="E2351" s="47">
        <v>2400</v>
      </c>
    </row>
    <row r="2352" spans="1:5" x14ac:dyDescent="0.25">
      <c r="A2352" s="93">
        <v>44714</v>
      </c>
      <c r="B2352" s="47">
        <v>1520.8419999999999</v>
      </c>
      <c r="C2352" s="47">
        <v>873.54</v>
      </c>
      <c r="D2352" s="47">
        <v>873.54</v>
      </c>
      <c r="E2352" s="47">
        <v>2400</v>
      </c>
    </row>
    <row r="2353" spans="1:5" x14ac:dyDescent="0.25">
      <c r="A2353" s="93">
        <v>44715</v>
      </c>
      <c r="B2353" s="47">
        <v>1411.1479999999999</v>
      </c>
      <c r="C2353" s="47">
        <v>691.94</v>
      </c>
      <c r="D2353" s="47">
        <v>691.94</v>
      </c>
      <c r="E2353" s="47">
        <v>2400</v>
      </c>
    </row>
    <row r="2354" spans="1:5" x14ac:dyDescent="0.25">
      <c r="A2354" s="93">
        <v>44716</v>
      </c>
      <c r="B2354" s="47">
        <v>1206.143</v>
      </c>
      <c r="C2354" s="47">
        <v>304.60000000000002</v>
      </c>
      <c r="D2354" s="47">
        <v>304.60000000000002</v>
      </c>
      <c r="E2354" s="47">
        <v>2400</v>
      </c>
    </row>
    <row r="2355" spans="1:5" x14ac:dyDescent="0.25">
      <c r="A2355" s="93">
        <v>44717</v>
      </c>
      <c r="B2355" s="47">
        <v>1263.2970000000003</v>
      </c>
      <c r="C2355" s="47">
        <v>353.46999999999997</v>
      </c>
      <c r="D2355" s="47">
        <v>353.46999999999997</v>
      </c>
      <c r="E2355" s="47">
        <v>2400</v>
      </c>
    </row>
    <row r="2356" spans="1:5" x14ac:dyDescent="0.25">
      <c r="A2356" s="93">
        <v>44718</v>
      </c>
      <c r="B2356" s="47">
        <v>1458.6609999999998</v>
      </c>
      <c r="C2356" s="47">
        <v>439.87</v>
      </c>
      <c r="D2356" s="47">
        <v>439.87</v>
      </c>
      <c r="E2356" s="47">
        <v>2400</v>
      </c>
    </row>
    <row r="2357" spans="1:5" x14ac:dyDescent="0.25">
      <c r="A2357" s="93">
        <v>44719</v>
      </c>
      <c r="B2357" s="47">
        <v>1511.0940000000003</v>
      </c>
      <c r="C2357" s="47">
        <v>579.13000000000011</v>
      </c>
      <c r="D2357" s="47">
        <v>579.13000000000011</v>
      </c>
      <c r="E2357" s="47">
        <v>2400</v>
      </c>
    </row>
    <row r="2358" spans="1:5" x14ac:dyDescent="0.25">
      <c r="A2358" s="93">
        <v>44720</v>
      </c>
      <c r="B2358" s="47">
        <v>1493.2190000000003</v>
      </c>
      <c r="C2358" s="47">
        <v>614.39</v>
      </c>
      <c r="D2358" s="47">
        <v>614.39</v>
      </c>
      <c r="E2358" s="47">
        <v>2400</v>
      </c>
    </row>
    <row r="2359" spans="1:5" x14ac:dyDescent="0.25">
      <c r="A2359" s="93">
        <v>44721</v>
      </c>
      <c r="B2359" s="47">
        <v>1472.702</v>
      </c>
      <c r="C2359" s="47">
        <v>518.67000000000007</v>
      </c>
      <c r="D2359" s="47">
        <v>518.67000000000007</v>
      </c>
      <c r="E2359" s="47">
        <v>2400</v>
      </c>
    </row>
    <row r="2360" spans="1:5" x14ac:dyDescent="0.25">
      <c r="A2360" s="93">
        <v>44722</v>
      </c>
      <c r="B2360" s="47">
        <v>1406.96</v>
      </c>
      <c r="C2360" s="47">
        <v>653.72</v>
      </c>
      <c r="D2360" s="47">
        <v>653.72</v>
      </c>
      <c r="E2360" s="47">
        <v>2400</v>
      </c>
    </row>
    <row r="2361" spans="1:5" x14ac:dyDescent="0.25">
      <c r="A2361" s="93">
        <v>44723</v>
      </c>
      <c r="B2361" s="47">
        <v>1291.0079999999998</v>
      </c>
      <c r="C2361" s="47">
        <v>537.94000000000005</v>
      </c>
      <c r="D2361" s="47">
        <v>537.94000000000005</v>
      </c>
      <c r="E2361" s="47">
        <v>2400</v>
      </c>
    </row>
    <row r="2362" spans="1:5" x14ac:dyDescent="0.25">
      <c r="A2362" s="93">
        <v>44724</v>
      </c>
      <c r="B2362" s="47">
        <v>1355.0549999999998</v>
      </c>
      <c r="C2362" s="47">
        <v>696.12</v>
      </c>
      <c r="D2362" s="47">
        <v>696.12</v>
      </c>
      <c r="E2362" s="47">
        <v>2400</v>
      </c>
    </row>
    <row r="2363" spans="1:5" x14ac:dyDescent="0.25">
      <c r="A2363" s="93">
        <v>44725</v>
      </c>
      <c r="B2363" s="47">
        <v>1470.1829999999998</v>
      </c>
      <c r="C2363" s="47">
        <v>793.35000000000014</v>
      </c>
      <c r="D2363" s="47">
        <v>793.35000000000014</v>
      </c>
      <c r="E2363" s="47">
        <v>2400</v>
      </c>
    </row>
    <row r="2364" spans="1:5" x14ac:dyDescent="0.25">
      <c r="A2364" s="93">
        <v>44726</v>
      </c>
      <c r="B2364" s="47">
        <v>1425.654</v>
      </c>
      <c r="C2364" s="47">
        <v>588.98</v>
      </c>
      <c r="D2364" s="47">
        <v>588.98</v>
      </c>
      <c r="E2364" s="47">
        <v>2400</v>
      </c>
    </row>
    <row r="2365" spans="1:5" x14ac:dyDescent="0.25">
      <c r="A2365" s="93">
        <v>44727</v>
      </c>
      <c r="B2365" s="47">
        <v>1464.9779999999996</v>
      </c>
      <c r="C2365" s="47">
        <v>635.73</v>
      </c>
      <c r="D2365" s="47">
        <v>635.73</v>
      </c>
      <c r="E2365" s="47">
        <v>2400</v>
      </c>
    </row>
    <row r="2366" spans="1:5" x14ac:dyDescent="0.25">
      <c r="A2366" s="93">
        <v>44728</v>
      </c>
      <c r="B2366" s="47">
        <v>1354.0830000000001</v>
      </c>
      <c r="C2366" s="47">
        <v>852.62000000000012</v>
      </c>
      <c r="D2366" s="47">
        <v>852.62000000000012</v>
      </c>
      <c r="E2366" s="47">
        <v>2400</v>
      </c>
    </row>
    <row r="2367" spans="1:5" x14ac:dyDescent="0.25">
      <c r="A2367" s="93">
        <v>44729</v>
      </c>
      <c r="B2367" s="47">
        <v>1324.8690000000001</v>
      </c>
      <c r="C2367" s="47">
        <v>976.31999999999994</v>
      </c>
      <c r="D2367" s="47">
        <v>976.31999999999994</v>
      </c>
      <c r="E2367" s="47">
        <v>2400</v>
      </c>
    </row>
    <row r="2368" spans="1:5" x14ac:dyDescent="0.25">
      <c r="A2368" s="93">
        <v>44730</v>
      </c>
      <c r="B2368" s="47">
        <v>1371.2670000000001</v>
      </c>
      <c r="C2368" s="47">
        <v>684.61</v>
      </c>
      <c r="D2368" s="47">
        <v>684.61</v>
      </c>
      <c r="E2368" s="47">
        <v>2400</v>
      </c>
    </row>
    <row r="2369" spans="1:5" x14ac:dyDescent="0.25">
      <c r="A2369" s="93">
        <v>44731</v>
      </c>
      <c r="B2369" s="47">
        <v>1263.5709999999999</v>
      </c>
      <c r="C2369" s="47">
        <v>440.64</v>
      </c>
      <c r="D2369" s="47">
        <v>440.64</v>
      </c>
      <c r="E2369" s="47">
        <v>2400</v>
      </c>
    </row>
    <row r="2370" spans="1:5" x14ac:dyDescent="0.25">
      <c r="A2370" s="93">
        <v>44732</v>
      </c>
      <c r="B2370" s="47">
        <v>1346.1589999999999</v>
      </c>
      <c r="C2370" s="47">
        <v>526.66</v>
      </c>
      <c r="D2370" s="47">
        <v>526.66</v>
      </c>
      <c r="E2370" s="47">
        <v>2400</v>
      </c>
    </row>
    <row r="2371" spans="1:5" x14ac:dyDescent="0.25">
      <c r="A2371" s="93">
        <v>44733</v>
      </c>
      <c r="B2371" s="47">
        <v>1410.5439999999999</v>
      </c>
      <c r="C2371" s="47">
        <v>654.83000000000004</v>
      </c>
      <c r="D2371" s="47">
        <v>654.83000000000004</v>
      </c>
      <c r="E2371" s="47">
        <v>2400</v>
      </c>
    </row>
    <row r="2372" spans="1:5" x14ac:dyDescent="0.25">
      <c r="A2372" s="93">
        <v>44734</v>
      </c>
      <c r="B2372" s="47">
        <v>1307.471</v>
      </c>
      <c r="C2372" s="47">
        <v>688.19</v>
      </c>
      <c r="D2372" s="47">
        <v>688.19</v>
      </c>
      <c r="E2372" s="47">
        <v>2400</v>
      </c>
    </row>
    <row r="2373" spans="1:5" x14ac:dyDescent="0.25">
      <c r="A2373" s="93">
        <v>44735</v>
      </c>
      <c r="B2373" s="47">
        <v>1169.9110000000001</v>
      </c>
      <c r="C2373" s="47">
        <v>336.16</v>
      </c>
      <c r="D2373" s="47">
        <v>336.16</v>
      </c>
      <c r="E2373" s="47">
        <v>2400</v>
      </c>
    </row>
    <row r="2374" spans="1:5" x14ac:dyDescent="0.25">
      <c r="A2374" s="93">
        <v>44736</v>
      </c>
      <c r="B2374" s="47">
        <v>1328.817</v>
      </c>
      <c r="C2374" s="47">
        <v>587.41999999999996</v>
      </c>
      <c r="D2374" s="47">
        <v>587.41999999999996</v>
      </c>
      <c r="E2374" s="47">
        <v>2400</v>
      </c>
    </row>
    <row r="2375" spans="1:5" x14ac:dyDescent="0.25">
      <c r="A2375" s="93">
        <v>44737</v>
      </c>
      <c r="B2375" s="47">
        <v>1134.4279999999999</v>
      </c>
      <c r="C2375" s="47">
        <v>317.39</v>
      </c>
      <c r="D2375" s="47">
        <v>317.39</v>
      </c>
      <c r="E2375" s="47">
        <v>2400</v>
      </c>
    </row>
    <row r="2376" spans="1:5" x14ac:dyDescent="0.25">
      <c r="A2376" s="93">
        <v>44738</v>
      </c>
      <c r="B2376" s="47">
        <v>1294.6120000000001</v>
      </c>
      <c r="C2376" s="47">
        <v>494.96</v>
      </c>
      <c r="D2376" s="47">
        <v>494.96</v>
      </c>
      <c r="E2376" s="47">
        <v>2400</v>
      </c>
    </row>
    <row r="2377" spans="1:5" x14ac:dyDescent="0.25">
      <c r="A2377" s="93">
        <v>44739</v>
      </c>
      <c r="B2377" s="47">
        <v>1505.3820000000001</v>
      </c>
      <c r="C2377" s="47">
        <v>698.17</v>
      </c>
      <c r="D2377" s="47">
        <v>698.17</v>
      </c>
      <c r="E2377" s="47">
        <v>2400</v>
      </c>
    </row>
    <row r="2378" spans="1:5" x14ac:dyDescent="0.25">
      <c r="A2378" s="93">
        <v>44740</v>
      </c>
      <c r="B2378" s="47">
        <v>1500.4569999999999</v>
      </c>
      <c r="C2378" s="47">
        <v>545.05999999999995</v>
      </c>
      <c r="D2378" s="47">
        <v>545.05999999999995</v>
      </c>
      <c r="E2378" s="47">
        <v>2400</v>
      </c>
    </row>
    <row r="2379" spans="1:5" x14ac:dyDescent="0.25">
      <c r="A2379" s="93">
        <v>44741</v>
      </c>
      <c r="B2379" s="47">
        <v>1545.2490000000003</v>
      </c>
      <c r="C2379" s="47">
        <v>666.06999999999994</v>
      </c>
      <c r="D2379" s="47">
        <v>666.06999999999994</v>
      </c>
      <c r="E2379" s="47">
        <v>2400</v>
      </c>
    </row>
    <row r="2380" spans="1:5" x14ac:dyDescent="0.25">
      <c r="A2380" s="93">
        <v>44742</v>
      </c>
      <c r="B2380" s="47">
        <v>1516.3519999999999</v>
      </c>
      <c r="C2380" s="47">
        <v>710.93</v>
      </c>
      <c r="D2380" s="47">
        <v>710.93</v>
      </c>
      <c r="E2380" s="47">
        <v>2400</v>
      </c>
    </row>
    <row r="2381" spans="1:5" x14ac:dyDescent="0.25">
      <c r="A2381" s="93">
        <v>44743</v>
      </c>
      <c r="B2381" s="47">
        <v>1472.181</v>
      </c>
      <c r="C2381" s="47">
        <v>792.79</v>
      </c>
      <c r="D2381" s="47">
        <v>792.79</v>
      </c>
      <c r="E2381" s="47">
        <v>2400</v>
      </c>
    </row>
    <row r="2382" spans="1:5" x14ac:dyDescent="0.25">
      <c r="A2382" s="93">
        <v>44744</v>
      </c>
      <c r="B2382" s="47">
        <v>1321.2430000000002</v>
      </c>
      <c r="C2382" s="47">
        <v>580</v>
      </c>
      <c r="D2382" s="47">
        <v>580</v>
      </c>
      <c r="E2382" s="47">
        <v>2400</v>
      </c>
    </row>
    <row r="2383" spans="1:5" x14ac:dyDescent="0.25">
      <c r="A2383" s="93">
        <v>44745</v>
      </c>
      <c r="B2383" s="47">
        <v>1348.8239999999996</v>
      </c>
      <c r="C2383" s="47">
        <v>394.32</v>
      </c>
      <c r="D2383" s="47">
        <v>394.32</v>
      </c>
      <c r="E2383" s="47">
        <v>2400</v>
      </c>
    </row>
    <row r="2384" spans="1:5" x14ac:dyDescent="0.25">
      <c r="A2384" s="93">
        <v>44746</v>
      </c>
      <c r="B2384" s="47">
        <v>1415.3789999999999</v>
      </c>
      <c r="C2384" s="47">
        <v>539.37000000000012</v>
      </c>
      <c r="D2384" s="47">
        <v>539.37000000000012</v>
      </c>
      <c r="E2384" s="47">
        <v>2400</v>
      </c>
    </row>
    <row r="2385" spans="1:5" x14ac:dyDescent="0.25">
      <c r="A2385" s="93">
        <v>44747</v>
      </c>
      <c r="B2385" s="47">
        <v>1443.6710000000003</v>
      </c>
      <c r="C2385" s="47">
        <v>762.79</v>
      </c>
      <c r="D2385" s="47">
        <v>762.79</v>
      </c>
      <c r="E2385" s="47">
        <v>2400</v>
      </c>
    </row>
    <row r="2386" spans="1:5" x14ac:dyDescent="0.25">
      <c r="A2386" s="93">
        <v>44748</v>
      </c>
      <c r="B2386" s="47">
        <v>1482.873</v>
      </c>
      <c r="C2386" s="47">
        <v>759.01</v>
      </c>
      <c r="D2386" s="47">
        <v>759.01</v>
      </c>
      <c r="E2386" s="47">
        <v>2400</v>
      </c>
    </row>
    <row r="2387" spans="1:5" x14ac:dyDescent="0.25">
      <c r="A2387" s="93">
        <v>44749</v>
      </c>
      <c r="B2387" s="47">
        <v>1493.5720000000003</v>
      </c>
      <c r="C2387" s="47">
        <v>595.17999999999995</v>
      </c>
      <c r="D2387" s="47">
        <v>595.17999999999995</v>
      </c>
      <c r="E2387" s="47">
        <v>2400</v>
      </c>
    </row>
    <row r="2388" spans="1:5" x14ac:dyDescent="0.25">
      <c r="A2388" s="93">
        <v>44750</v>
      </c>
      <c r="B2388" s="47">
        <v>1473.175</v>
      </c>
      <c r="C2388" s="47">
        <v>627.75</v>
      </c>
      <c r="D2388" s="47">
        <v>627.75</v>
      </c>
      <c r="E2388" s="47">
        <v>2400</v>
      </c>
    </row>
    <row r="2389" spans="1:5" x14ac:dyDescent="0.25">
      <c r="A2389" s="93">
        <v>44751</v>
      </c>
      <c r="B2389" s="47">
        <v>1440.5609999999999</v>
      </c>
      <c r="C2389" s="47">
        <v>703.5100000000001</v>
      </c>
      <c r="D2389" s="47">
        <v>703.5100000000001</v>
      </c>
      <c r="E2389" s="47">
        <v>2400</v>
      </c>
    </row>
    <row r="2390" spans="1:5" x14ac:dyDescent="0.25">
      <c r="A2390" s="93">
        <v>44752</v>
      </c>
      <c r="B2390" s="47">
        <v>1335.3829999999998</v>
      </c>
      <c r="C2390" s="47">
        <v>488.12</v>
      </c>
      <c r="D2390" s="47">
        <v>488.12</v>
      </c>
      <c r="E2390" s="47">
        <v>2400</v>
      </c>
    </row>
    <row r="2391" spans="1:5" x14ac:dyDescent="0.25">
      <c r="A2391" s="93">
        <v>44753</v>
      </c>
      <c r="B2391" s="47">
        <v>1468.0819999999999</v>
      </c>
      <c r="C2391" s="47">
        <v>785.92</v>
      </c>
      <c r="D2391" s="47">
        <v>785.92</v>
      </c>
      <c r="E2391" s="47">
        <v>2400</v>
      </c>
    </row>
    <row r="2392" spans="1:5" x14ac:dyDescent="0.25">
      <c r="A2392" s="93">
        <v>44754</v>
      </c>
      <c r="B2392" s="47">
        <v>1609.1599999999999</v>
      </c>
      <c r="C2392" s="47">
        <v>974.11</v>
      </c>
      <c r="D2392" s="47">
        <v>974.11</v>
      </c>
      <c r="E2392" s="47">
        <v>2400</v>
      </c>
    </row>
    <row r="2393" spans="1:5" x14ac:dyDescent="0.25">
      <c r="A2393" s="93">
        <v>44755</v>
      </c>
      <c r="B2393" s="47">
        <v>1595.5810000000001</v>
      </c>
      <c r="C2393" s="47">
        <v>880.44</v>
      </c>
      <c r="D2393" s="47">
        <v>880.44</v>
      </c>
      <c r="E2393" s="47">
        <v>2400</v>
      </c>
    </row>
    <row r="2394" spans="1:5" x14ac:dyDescent="0.25">
      <c r="A2394" s="93">
        <v>44756</v>
      </c>
      <c r="B2394" s="47">
        <v>1572.6660000000002</v>
      </c>
      <c r="C2394" s="47">
        <v>886.04</v>
      </c>
      <c r="D2394" s="47">
        <v>886.04</v>
      </c>
      <c r="E2394" s="47">
        <v>2400</v>
      </c>
    </row>
    <row r="2395" spans="1:5" x14ac:dyDescent="0.25">
      <c r="A2395" s="93">
        <v>44757</v>
      </c>
      <c r="B2395" s="47">
        <v>1516.9710000000002</v>
      </c>
      <c r="C2395" s="47">
        <v>597.56999999999994</v>
      </c>
      <c r="D2395" s="47">
        <v>597.56999999999994</v>
      </c>
      <c r="E2395" s="47">
        <v>2400</v>
      </c>
    </row>
    <row r="2396" spans="1:5" x14ac:dyDescent="0.25">
      <c r="A2396" s="93">
        <v>44758</v>
      </c>
      <c r="B2396" s="47">
        <v>1391.5700000000002</v>
      </c>
      <c r="C2396" s="47">
        <v>212.26</v>
      </c>
      <c r="D2396" s="47">
        <v>212.26</v>
      </c>
      <c r="E2396" s="47">
        <v>2400</v>
      </c>
    </row>
    <row r="2397" spans="1:5" x14ac:dyDescent="0.25">
      <c r="A2397" s="93">
        <v>44759</v>
      </c>
      <c r="B2397" s="47">
        <v>1342.0029999999999</v>
      </c>
      <c r="C2397" s="47">
        <v>243.41000000000003</v>
      </c>
      <c r="D2397" s="47">
        <v>243.41000000000003</v>
      </c>
      <c r="E2397" s="47">
        <v>2400</v>
      </c>
    </row>
    <row r="2398" spans="1:5" x14ac:dyDescent="0.25">
      <c r="A2398" s="93">
        <v>44760</v>
      </c>
      <c r="B2398" s="47">
        <v>1740.3989999999994</v>
      </c>
      <c r="C2398" s="47">
        <v>685.63</v>
      </c>
      <c r="D2398" s="47">
        <v>685.63</v>
      </c>
      <c r="E2398" s="47">
        <v>2400</v>
      </c>
    </row>
    <row r="2399" spans="1:5" x14ac:dyDescent="0.25">
      <c r="A2399" s="93">
        <v>44761</v>
      </c>
      <c r="B2399" s="47">
        <v>1672.9909999999998</v>
      </c>
      <c r="C2399" s="47">
        <v>575.54</v>
      </c>
      <c r="D2399" s="47">
        <v>575.54</v>
      </c>
      <c r="E2399" s="47">
        <v>2400</v>
      </c>
    </row>
    <row r="2400" spans="1:5" x14ac:dyDescent="0.25">
      <c r="A2400" s="93">
        <v>44762</v>
      </c>
      <c r="B2400" s="47">
        <v>1629.998</v>
      </c>
      <c r="C2400" s="47">
        <v>563.04</v>
      </c>
      <c r="D2400" s="47">
        <v>563.04</v>
      </c>
      <c r="E2400" s="47">
        <v>2400</v>
      </c>
    </row>
    <row r="2401" spans="1:5" x14ac:dyDescent="0.25">
      <c r="A2401" s="93">
        <v>44763</v>
      </c>
      <c r="B2401" s="47">
        <v>1525.63</v>
      </c>
      <c r="C2401" s="47">
        <v>407.36</v>
      </c>
      <c r="D2401" s="47">
        <v>407.36</v>
      </c>
      <c r="E2401" s="47">
        <v>2400</v>
      </c>
    </row>
    <row r="2402" spans="1:5" x14ac:dyDescent="0.25">
      <c r="A2402" s="93">
        <v>44764</v>
      </c>
      <c r="B2402" s="47">
        <v>1322.4839999999999</v>
      </c>
      <c r="C2402" s="47">
        <v>288.68</v>
      </c>
      <c r="D2402" s="47">
        <v>288.68</v>
      </c>
      <c r="E2402" s="47">
        <v>2400</v>
      </c>
    </row>
    <row r="2403" spans="1:5" x14ac:dyDescent="0.25">
      <c r="A2403" s="93">
        <v>44765</v>
      </c>
      <c r="B2403" s="47">
        <v>1161.6400000000001</v>
      </c>
      <c r="C2403" s="47">
        <v>306.47000000000003</v>
      </c>
      <c r="D2403" s="47">
        <v>306.47000000000003</v>
      </c>
      <c r="E2403" s="47">
        <v>2400</v>
      </c>
    </row>
    <row r="2404" spans="1:5" x14ac:dyDescent="0.25">
      <c r="A2404" s="93">
        <v>44766</v>
      </c>
      <c r="B2404" s="47">
        <v>1068.1170000000002</v>
      </c>
      <c r="C2404" s="47">
        <v>216.51</v>
      </c>
      <c r="D2404" s="47">
        <v>216.51</v>
      </c>
      <c r="E2404" s="47">
        <v>2400</v>
      </c>
    </row>
    <row r="2405" spans="1:5" x14ac:dyDescent="0.25">
      <c r="A2405" s="93">
        <v>44767</v>
      </c>
      <c r="B2405" s="47">
        <v>1286.8600000000001</v>
      </c>
      <c r="C2405" s="47">
        <v>322.98</v>
      </c>
      <c r="D2405" s="47">
        <v>322.98</v>
      </c>
      <c r="E2405" s="47">
        <v>2400</v>
      </c>
    </row>
    <row r="2406" spans="1:5" x14ac:dyDescent="0.25">
      <c r="A2406" s="93">
        <v>44768</v>
      </c>
      <c r="B2406" s="47">
        <v>1484.3330000000001</v>
      </c>
      <c r="C2406" s="47">
        <v>396.84000000000003</v>
      </c>
      <c r="D2406" s="47">
        <v>396.84000000000003</v>
      </c>
      <c r="E2406" s="47">
        <v>2400</v>
      </c>
    </row>
    <row r="2407" spans="1:5" x14ac:dyDescent="0.25">
      <c r="A2407" s="93">
        <v>44769</v>
      </c>
      <c r="B2407" s="47">
        <v>1364.8960000000002</v>
      </c>
      <c r="C2407" s="47">
        <v>467.54</v>
      </c>
      <c r="D2407" s="47">
        <v>467.54</v>
      </c>
      <c r="E2407" s="47">
        <v>2400</v>
      </c>
    </row>
    <row r="2408" spans="1:5" x14ac:dyDescent="0.25">
      <c r="A2408" s="93">
        <v>44770</v>
      </c>
      <c r="B2408" s="47">
        <v>1428.616</v>
      </c>
      <c r="C2408" s="47">
        <v>553.61</v>
      </c>
      <c r="D2408" s="47">
        <v>553.61</v>
      </c>
      <c r="E2408" s="47">
        <v>2400</v>
      </c>
    </row>
    <row r="2409" spans="1:5" x14ac:dyDescent="0.25">
      <c r="A2409" s="93">
        <v>44771</v>
      </c>
      <c r="B2409" s="47">
        <v>1507.2019999999998</v>
      </c>
      <c r="C2409" s="47">
        <v>521.61</v>
      </c>
      <c r="D2409" s="47">
        <v>521.61</v>
      </c>
      <c r="E2409" s="47">
        <v>2400</v>
      </c>
    </row>
    <row r="2410" spans="1:5" x14ac:dyDescent="0.25">
      <c r="A2410" s="93">
        <v>44772</v>
      </c>
      <c r="B2410" s="47">
        <v>1453.7909999999999</v>
      </c>
      <c r="C2410" s="47">
        <v>177.67</v>
      </c>
      <c r="D2410" s="47">
        <v>177.67</v>
      </c>
      <c r="E2410" s="47">
        <v>2400</v>
      </c>
    </row>
    <row r="2411" spans="1:5" x14ac:dyDescent="0.25">
      <c r="A2411" s="93">
        <v>44773</v>
      </c>
      <c r="B2411" s="47">
        <v>1358.0339999999999</v>
      </c>
      <c r="C2411" s="47">
        <v>176.46999999999997</v>
      </c>
      <c r="D2411" s="47">
        <v>176.46999999999997</v>
      </c>
      <c r="E2411" s="47">
        <v>2400</v>
      </c>
    </row>
    <row r="2412" spans="1:5" x14ac:dyDescent="0.25">
      <c r="A2412" s="93">
        <v>44774</v>
      </c>
      <c r="B2412" s="47">
        <v>1333.9029999999998</v>
      </c>
      <c r="C2412" s="47">
        <v>295.64999999999998</v>
      </c>
      <c r="D2412" s="47">
        <v>295.64999999999998</v>
      </c>
      <c r="E2412" s="47">
        <v>2400</v>
      </c>
    </row>
    <row r="2413" spans="1:5" x14ac:dyDescent="0.25">
      <c r="A2413" s="93">
        <v>44775</v>
      </c>
      <c r="B2413" s="47">
        <v>1281.4839999999999</v>
      </c>
      <c r="C2413" s="47">
        <v>257.5</v>
      </c>
      <c r="D2413" s="47">
        <v>257.5</v>
      </c>
      <c r="E2413" s="47">
        <v>2400</v>
      </c>
    </row>
    <row r="2414" spans="1:5" x14ac:dyDescent="0.25">
      <c r="A2414" s="93">
        <v>44776</v>
      </c>
      <c r="B2414" s="47">
        <v>1068.1990000000001</v>
      </c>
      <c r="C2414" s="47">
        <v>201.2</v>
      </c>
      <c r="D2414" s="47">
        <v>201.2</v>
      </c>
      <c r="E2414" s="47">
        <v>2400</v>
      </c>
    </row>
    <row r="2415" spans="1:5" x14ac:dyDescent="0.25">
      <c r="A2415" s="93">
        <v>44777</v>
      </c>
      <c r="B2415" s="47">
        <v>1091.2930000000003</v>
      </c>
      <c r="C2415" s="47">
        <v>170.02999999999997</v>
      </c>
      <c r="D2415" s="47">
        <v>170.02999999999997</v>
      </c>
      <c r="E2415" s="47">
        <v>2400</v>
      </c>
    </row>
    <row r="2416" spans="1:5" x14ac:dyDescent="0.25">
      <c r="A2416" s="93">
        <v>44778</v>
      </c>
      <c r="B2416" s="47">
        <v>1227.9000000000001</v>
      </c>
      <c r="C2416" s="47">
        <v>266.55</v>
      </c>
      <c r="D2416" s="47">
        <v>266.55</v>
      </c>
      <c r="E2416" s="47">
        <v>2400</v>
      </c>
    </row>
    <row r="2417" spans="1:5" x14ac:dyDescent="0.25">
      <c r="A2417" s="93">
        <v>44779</v>
      </c>
      <c r="B2417" s="47">
        <v>1261.77</v>
      </c>
      <c r="C2417" s="47">
        <v>381.84999999999997</v>
      </c>
      <c r="D2417" s="47">
        <v>381.84999999999997</v>
      </c>
      <c r="E2417" s="47">
        <v>2400</v>
      </c>
    </row>
    <row r="2418" spans="1:5" x14ac:dyDescent="0.25">
      <c r="A2418" s="93">
        <v>44780</v>
      </c>
      <c r="B2418" s="47">
        <v>1285.5900000000001</v>
      </c>
      <c r="C2418" s="47">
        <v>526.53000000000009</v>
      </c>
      <c r="D2418" s="47">
        <v>526.53000000000009</v>
      </c>
      <c r="E2418" s="47">
        <v>2400</v>
      </c>
    </row>
    <row r="2419" spans="1:5" x14ac:dyDescent="0.25">
      <c r="A2419" s="93">
        <v>44781</v>
      </c>
      <c r="B2419" s="47">
        <v>1512.893</v>
      </c>
      <c r="C2419" s="47">
        <v>659.44</v>
      </c>
      <c r="D2419" s="47">
        <v>659.44</v>
      </c>
      <c r="E2419" s="47">
        <v>2400</v>
      </c>
    </row>
    <row r="2420" spans="1:5" x14ac:dyDescent="0.25">
      <c r="A2420" s="93">
        <v>44782</v>
      </c>
      <c r="B2420" s="47">
        <v>1491.9450000000002</v>
      </c>
      <c r="C2420" s="47">
        <v>497.5</v>
      </c>
      <c r="D2420" s="47">
        <v>497.5</v>
      </c>
      <c r="E2420" s="47">
        <v>2400</v>
      </c>
    </row>
    <row r="2421" spans="1:5" x14ac:dyDescent="0.25">
      <c r="A2421" s="93">
        <v>44783</v>
      </c>
      <c r="B2421" s="47">
        <v>1374.5139999999997</v>
      </c>
      <c r="C2421" s="47">
        <v>285.42</v>
      </c>
      <c r="D2421" s="47">
        <v>285.42</v>
      </c>
      <c r="E2421" s="47">
        <v>2400</v>
      </c>
    </row>
    <row r="2422" spans="1:5" x14ac:dyDescent="0.25">
      <c r="A2422" s="93">
        <v>44784</v>
      </c>
      <c r="B2422" s="47">
        <v>1275.2089999999998</v>
      </c>
      <c r="C2422" s="47">
        <v>328.29</v>
      </c>
      <c r="D2422" s="47">
        <v>328.29</v>
      </c>
      <c r="E2422" s="47">
        <v>2400</v>
      </c>
    </row>
    <row r="2423" spans="1:5" x14ac:dyDescent="0.25">
      <c r="A2423" s="93">
        <v>44785</v>
      </c>
      <c r="B2423" s="47">
        <v>1219.098</v>
      </c>
      <c r="C2423" s="47">
        <v>435.91999999999996</v>
      </c>
      <c r="D2423" s="47">
        <v>435.91999999999996</v>
      </c>
      <c r="E2423" s="47">
        <v>2400</v>
      </c>
    </row>
    <row r="2424" spans="1:5" x14ac:dyDescent="0.25">
      <c r="A2424" s="93">
        <v>44786</v>
      </c>
      <c r="B2424" s="47">
        <v>1200.0899999999997</v>
      </c>
      <c r="C2424" s="47">
        <v>343.56</v>
      </c>
      <c r="D2424" s="47">
        <v>343.56</v>
      </c>
      <c r="E2424" s="47">
        <v>2400</v>
      </c>
    </row>
    <row r="2425" spans="1:5" x14ac:dyDescent="0.25">
      <c r="A2425" s="93">
        <v>44787</v>
      </c>
      <c r="B2425" s="47">
        <v>1186.6329999999998</v>
      </c>
      <c r="C2425" s="47">
        <v>214.76000000000002</v>
      </c>
      <c r="D2425" s="47">
        <v>214.76000000000002</v>
      </c>
      <c r="E2425" s="47">
        <v>2400</v>
      </c>
    </row>
    <row r="2426" spans="1:5" x14ac:dyDescent="0.25">
      <c r="A2426" s="93">
        <v>44788</v>
      </c>
      <c r="B2426" s="47">
        <v>1318.605</v>
      </c>
      <c r="C2426" s="47">
        <v>349.17999999999995</v>
      </c>
      <c r="D2426" s="47">
        <v>349.17999999999995</v>
      </c>
      <c r="E2426" s="47">
        <v>2400</v>
      </c>
    </row>
    <row r="2427" spans="1:5" x14ac:dyDescent="0.25">
      <c r="A2427" s="93">
        <v>44789</v>
      </c>
      <c r="B2427" s="47">
        <v>1324.4939999999999</v>
      </c>
      <c r="C2427" s="47">
        <v>544.86</v>
      </c>
      <c r="D2427" s="47">
        <v>544.86</v>
      </c>
      <c r="E2427" s="47">
        <v>2400</v>
      </c>
    </row>
    <row r="2428" spans="1:5" x14ac:dyDescent="0.25">
      <c r="A2428" s="93">
        <v>44790</v>
      </c>
      <c r="B2428" s="47">
        <v>1289.42</v>
      </c>
      <c r="C2428" s="47">
        <v>259.90999999999997</v>
      </c>
      <c r="D2428" s="47">
        <v>259.90999999999997</v>
      </c>
      <c r="E2428" s="47">
        <v>2400</v>
      </c>
    </row>
    <row r="2429" spans="1:5" x14ac:dyDescent="0.25">
      <c r="A2429" s="93">
        <v>44791</v>
      </c>
      <c r="B2429" s="47">
        <v>1224.7399999999998</v>
      </c>
      <c r="C2429" s="47">
        <v>280.48</v>
      </c>
      <c r="D2429" s="47">
        <v>280.48</v>
      </c>
      <c r="E2429" s="47">
        <v>2400</v>
      </c>
    </row>
    <row r="2430" spans="1:5" x14ac:dyDescent="0.25">
      <c r="A2430" s="93">
        <v>44792</v>
      </c>
      <c r="B2430" s="47">
        <v>1209.711</v>
      </c>
      <c r="C2430" s="47">
        <v>181.79999999999998</v>
      </c>
      <c r="D2430" s="47">
        <v>181.79999999999998</v>
      </c>
      <c r="E2430" s="47">
        <v>2400</v>
      </c>
    </row>
    <row r="2431" spans="1:5" x14ac:dyDescent="0.25">
      <c r="A2431" s="93">
        <v>44793</v>
      </c>
      <c r="B2431" s="47">
        <v>1306.221</v>
      </c>
      <c r="C2431" s="47">
        <v>453.59</v>
      </c>
      <c r="D2431" s="47">
        <v>453.59</v>
      </c>
      <c r="E2431" s="47">
        <v>2400</v>
      </c>
    </row>
    <row r="2432" spans="1:5" x14ac:dyDescent="0.25">
      <c r="A2432" s="93">
        <v>44794</v>
      </c>
      <c r="B2432" s="47">
        <v>1278.42</v>
      </c>
      <c r="C2432" s="47">
        <v>292.5</v>
      </c>
      <c r="D2432" s="47">
        <v>292.5</v>
      </c>
      <c r="E2432" s="47">
        <v>2400</v>
      </c>
    </row>
    <row r="2433" spans="1:5" x14ac:dyDescent="0.25">
      <c r="A2433" s="93">
        <v>44795</v>
      </c>
      <c r="B2433" s="47">
        <v>1337.9689999999998</v>
      </c>
      <c r="C2433" s="47">
        <v>286.44</v>
      </c>
      <c r="D2433" s="47">
        <v>286.44</v>
      </c>
      <c r="E2433" s="47">
        <v>2400</v>
      </c>
    </row>
    <row r="2434" spans="1:5" x14ac:dyDescent="0.25">
      <c r="A2434" s="93">
        <v>44796</v>
      </c>
      <c r="B2434" s="47">
        <v>1486.3570000000002</v>
      </c>
      <c r="C2434" s="47">
        <v>424.7</v>
      </c>
      <c r="D2434" s="47">
        <v>424.7</v>
      </c>
      <c r="E2434" s="47">
        <v>2400</v>
      </c>
    </row>
    <row r="2435" spans="1:5" x14ac:dyDescent="0.25">
      <c r="A2435" s="93">
        <v>44797</v>
      </c>
      <c r="B2435" s="47">
        <v>1365.2460000000001</v>
      </c>
      <c r="C2435" s="47">
        <v>430.12</v>
      </c>
      <c r="D2435" s="47">
        <v>430.12</v>
      </c>
      <c r="E2435" s="47">
        <v>2400</v>
      </c>
    </row>
    <row r="2436" spans="1:5" x14ac:dyDescent="0.25">
      <c r="A2436" s="93">
        <v>44798</v>
      </c>
      <c r="B2436" s="47">
        <v>1345.0989999999997</v>
      </c>
      <c r="C2436" s="47">
        <v>633.67999999999995</v>
      </c>
      <c r="D2436" s="47">
        <v>633.67999999999995</v>
      </c>
      <c r="E2436" s="47">
        <v>2400</v>
      </c>
    </row>
    <row r="2437" spans="1:5" x14ac:dyDescent="0.25">
      <c r="A2437" s="93">
        <v>44799</v>
      </c>
      <c r="B2437" s="47">
        <v>1286.5450000000001</v>
      </c>
      <c r="C2437" s="47">
        <v>458.13</v>
      </c>
      <c r="D2437" s="47">
        <v>458.13</v>
      </c>
      <c r="E2437" s="47">
        <v>2400</v>
      </c>
    </row>
    <row r="2438" spans="1:5" x14ac:dyDescent="0.25">
      <c r="A2438" s="93">
        <v>44800</v>
      </c>
      <c r="B2438" s="47">
        <v>1046.2670000000001</v>
      </c>
      <c r="C2438" s="47">
        <v>186.37</v>
      </c>
      <c r="D2438" s="47">
        <v>186.37</v>
      </c>
      <c r="E2438" s="47">
        <v>2400</v>
      </c>
    </row>
    <row r="2439" spans="1:5" x14ac:dyDescent="0.25">
      <c r="A2439" s="93">
        <v>44801</v>
      </c>
      <c r="B2439" s="47">
        <v>931.90200000000004</v>
      </c>
      <c r="C2439" s="47">
        <v>111.61000000000001</v>
      </c>
      <c r="D2439" s="47">
        <v>111.61000000000001</v>
      </c>
      <c r="E2439" s="47">
        <v>2400</v>
      </c>
    </row>
    <row r="2440" spans="1:5" x14ac:dyDescent="0.25">
      <c r="A2440" s="93">
        <v>44802</v>
      </c>
      <c r="B2440" s="47">
        <v>1066.7420000000002</v>
      </c>
      <c r="C2440" s="47">
        <v>213.19</v>
      </c>
      <c r="D2440" s="47">
        <v>213.19</v>
      </c>
      <c r="E2440" s="47">
        <v>2400</v>
      </c>
    </row>
    <row r="2441" spans="1:5" x14ac:dyDescent="0.25">
      <c r="A2441" s="93">
        <v>44803</v>
      </c>
      <c r="B2441" s="47">
        <v>1286.4560000000001</v>
      </c>
      <c r="C2441" s="47">
        <v>360.46</v>
      </c>
      <c r="D2441" s="47">
        <v>360.46</v>
      </c>
      <c r="E2441" s="47">
        <v>2400</v>
      </c>
    </row>
    <row r="2442" spans="1:5" x14ac:dyDescent="0.25">
      <c r="A2442" s="93">
        <v>44804</v>
      </c>
      <c r="B2442" s="47">
        <v>1227.1779999999999</v>
      </c>
      <c r="C2442" s="47">
        <v>390.02</v>
      </c>
      <c r="D2442" s="47">
        <v>390.02</v>
      </c>
      <c r="E2442" s="47">
        <v>2400</v>
      </c>
    </row>
    <row r="2443" spans="1:5" x14ac:dyDescent="0.25">
      <c r="A2443" s="93">
        <v>44805</v>
      </c>
      <c r="B2443" s="47">
        <v>1208.3070000000002</v>
      </c>
      <c r="C2443" s="47">
        <v>375.4</v>
      </c>
      <c r="D2443" s="47"/>
      <c r="E2443" s="47">
        <v>0</v>
      </c>
    </row>
    <row r="2444" spans="1:5" x14ac:dyDescent="0.25">
      <c r="A2444" s="93">
        <v>44806</v>
      </c>
      <c r="B2444" s="47">
        <v>1319.86</v>
      </c>
      <c r="C2444" s="47">
        <v>346.5</v>
      </c>
      <c r="D2444" s="47"/>
      <c r="E2444" s="47">
        <v>0</v>
      </c>
    </row>
    <row r="2445" spans="1:5" x14ac:dyDescent="0.25">
      <c r="A2445" s="93">
        <v>44807</v>
      </c>
      <c r="B2445" s="47">
        <v>1204.7020000000002</v>
      </c>
      <c r="C2445" s="47">
        <v>368.66</v>
      </c>
      <c r="D2445" s="47"/>
      <c r="E2445" s="47">
        <v>0</v>
      </c>
    </row>
    <row r="2446" spans="1:5" x14ac:dyDescent="0.25">
      <c r="A2446" s="93">
        <v>44808</v>
      </c>
      <c r="B2446" s="47">
        <v>1183.0250000000001</v>
      </c>
      <c r="C2446" s="47">
        <v>350.11</v>
      </c>
      <c r="D2446" s="47"/>
      <c r="E2446" s="47">
        <v>0</v>
      </c>
    </row>
    <row r="2447" spans="1:5" x14ac:dyDescent="0.25">
      <c r="A2447" s="93">
        <v>44809</v>
      </c>
      <c r="B2447" s="47">
        <v>1292.8589999999999</v>
      </c>
      <c r="C2447" s="47">
        <v>378.25</v>
      </c>
      <c r="D2447" s="47"/>
      <c r="E2447" s="47">
        <v>0</v>
      </c>
    </row>
    <row r="2448" spans="1:5" x14ac:dyDescent="0.25">
      <c r="A2448" s="93">
        <v>44810</v>
      </c>
      <c r="B2448" s="47">
        <v>1246.2159999999999</v>
      </c>
      <c r="C2448" s="47">
        <v>342.58</v>
      </c>
      <c r="D2448" s="47"/>
      <c r="E2448" s="47">
        <v>0</v>
      </c>
    </row>
    <row r="2449" spans="1:5" x14ac:dyDescent="0.25">
      <c r="A2449" s="93">
        <v>44811</v>
      </c>
      <c r="B2449" s="47">
        <v>1059.4769999999999</v>
      </c>
      <c r="C2449" s="47">
        <v>261.08999999999997</v>
      </c>
      <c r="D2449" s="47"/>
      <c r="E2449" s="47">
        <v>0</v>
      </c>
    </row>
    <row r="2450" spans="1:5" x14ac:dyDescent="0.25">
      <c r="A2450" s="93">
        <v>44812</v>
      </c>
      <c r="B2450" s="47">
        <v>1010.6360000000002</v>
      </c>
      <c r="C2450" s="47">
        <v>159.68</v>
      </c>
      <c r="D2450" s="47"/>
      <c r="E2450" s="47">
        <v>0</v>
      </c>
    </row>
    <row r="2451" spans="1:5" x14ac:dyDescent="0.25">
      <c r="A2451" s="93">
        <v>44813</v>
      </c>
      <c r="B2451" s="47">
        <v>931.47199999999998</v>
      </c>
      <c r="C2451" s="47">
        <v>172.01999999999998</v>
      </c>
      <c r="D2451" s="47"/>
      <c r="E2451" s="47">
        <v>0</v>
      </c>
    </row>
    <row r="2452" spans="1:5" x14ac:dyDescent="0.25">
      <c r="A2452" s="93">
        <v>44814</v>
      </c>
      <c r="B2452" s="47">
        <v>1023.1649999999997</v>
      </c>
      <c r="C2452" s="47">
        <v>190.82999999999998</v>
      </c>
      <c r="D2452" s="47"/>
      <c r="E2452" s="47">
        <v>0</v>
      </c>
    </row>
    <row r="2453" spans="1:5" x14ac:dyDescent="0.25">
      <c r="A2453" s="93">
        <v>44815</v>
      </c>
      <c r="B2453" s="47">
        <v>1048.9540000000002</v>
      </c>
      <c r="C2453" s="47">
        <v>227.86</v>
      </c>
      <c r="D2453" s="47"/>
      <c r="E2453" s="47">
        <v>0</v>
      </c>
    </row>
    <row r="2454" spans="1:5" x14ac:dyDescent="0.25">
      <c r="A2454" s="93">
        <v>44816</v>
      </c>
      <c r="B2454" s="47">
        <v>1275.1959999999999</v>
      </c>
      <c r="C2454" s="47">
        <v>356.31</v>
      </c>
      <c r="D2454" s="47"/>
      <c r="E2454" s="47">
        <v>0</v>
      </c>
    </row>
    <row r="2455" spans="1:5" x14ac:dyDescent="0.25">
      <c r="A2455" s="93">
        <v>44817</v>
      </c>
      <c r="B2455" s="47">
        <v>1279.7069999999999</v>
      </c>
      <c r="C2455" s="47">
        <v>259.96000000000004</v>
      </c>
      <c r="D2455" s="47"/>
      <c r="E2455" s="47">
        <v>0</v>
      </c>
    </row>
    <row r="2456" spans="1:5" x14ac:dyDescent="0.25">
      <c r="A2456" s="93">
        <v>44818</v>
      </c>
      <c r="B2456" s="47">
        <v>1111.3219999999999</v>
      </c>
      <c r="C2456" s="47">
        <v>134.35</v>
      </c>
      <c r="D2456" s="47"/>
      <c r="E2456" s="47">
        <v>0</v>
      </c>
    </row>
    <row r="2457" spans="1:5" x14ac:dyDescent="0.25">
      <c r="A2457" s="93">
        <v>44819</v>
      </c>
      <c r="B2457" s="47">
        <v>981.71799999999985</v>
      </c>
      <c r="C2457" s="47">
        <v>257.95</v>
      </c>
      <c r="D2457" s="47"/>
      <c r="E2457" s="47">
        <v>0</v>
      </c>
    </row>
    <row r="2458" spans="1:5" x14ac:dyDescent="0.25">
      <c r="A2458" s="93">
        <v>44820</v>
      </c>
      <c r="B2458" s="47">
        <v>1053.979</v>
      </c>
      <c r="C2458" s="47">
        <v>121.66</v>
      </c>
      <c r="D2458" s="47"/>
      <c r="E2458" s="47">
        <v>0</v>
      </c>
    </row>
    <row r="2459" spans="1:5" x14ac:dyDescent="0.25">
      <c r="A2459" s="93">
        <v>44821</v>
      </c>
      <c r="B2459" s="47">
        <v>1060.826</v>
      </c>
      <c r="C2459" s="47">
        <v>77.850000000000009</v>
      </c>
      <c r="D2459" s="47"/>
      <c r="E2459" s="47">
        <v>0</v>
      </c>
    </row>
    <row r="2460" spans="1:5" x14ac:dyDescent="0.25">
      <c r="A2460" s="93">
        <v>44822</v>
      </c>
      <c r="B2460" s="47">
        <v>1026.9449999999999</v>
      </c>
      <c r="C2460" s="47">
        <v>141.23999999999998</v>
      </c>
      <c r="D2460" s="47"/>
      <c r="E2460" s="47">
        <v>0</v>
      </c>
    </row>
    <row r="2461" spans="1:5" x14ac:dyDescent="0.25">
      <c r="A2461" s="93">
        <v>44823</v>
      </c>
      <c r="B2461" s="47">
        <v>1113.5579999999998</v>
      </c>
      <c r="C2461" s="47">
        <v>337.62</v>
      </c>
      <c r="D2461" s="47"/>
      <c r="E2461" s="47">
        <v>0</v>
      </c>
    </row>
    <row r="2462" spans="1:5" x14ac:dyDescent="0.25">
      <c r="A2462" s="93">
        <v>44824</v>
      </c>
      <c r="B2462" s="47">
        <v>966.31899999999996</v>
      </c>
      <c r="C2462" s="47">
        <v>209.75</v>
      </c>
      <c r="D2462" s="47"/>
      <c r="E2462" s="47">
        <v>0</v>
      </c>
    </row>
    <row r="2463" spans="1:5" x14ac:dyDescent="0.25">
      <c r="A2463" s="93">
        <v>44825</v>
      </c>
      <c r="B2463" s="47">
        <v>893.54200000000014</v>
      </c>
      <c r="C2463" s="47">
        <v>299.23</v>
      </c>
      <c r="D2463" s="47"/>
      <c r="E2463" s="47">
        <v>0</v>
      </c>
    </row>
    <row r="2464" spans="1:5" x14ac:dyDescent="0.25">
      <c r="A2464" s="93">
        <v>44826</v>
      </c>
      <c r="B2464" s="47">
        <v>804.46899999999982</v>
      </c>
      <c r="C2464" s="47">
        <v>267.95999999999998</v>
      </c>
      <c r="D2464" s="47"/>
      <c r="E2464" s="47">
        <v>0</v>
      </c>
    </row>
    <row r="2465" spans="1:5" x14ac:dyDescent="0.25">
      <c r="A2465" s="93">
        <v>44827</v>
      </c>
      <c r="B2465" s="47">
        <v>963.33</v>
      </c>
      <c r="C2465" s="47">
        <v>208.32999999999998</v>
      </c>
      <c r="D2465" s="47"/>
      <c r="E2465" s="47">
        <v>0</v>
      </c>
    </row>
    <row r="2466" spans="1:5" x14ac:dyDescent="0.25">
      <c r="A2466" s="93">
        <v>44828</v>
      </c>
      <c r="B2466" s="47">
        <v>1028.3979999999999</v>
      </c>
      <c r="C2466" s="47">
        <v>179.98</v>
      </c>
      <c r="D2466" s="47"/>
      <c r="E2466" s="47">
        <v>0</v>
      </c>
    </row>
    <row r="2467" spans="1:5" x14ac:dyDescent="0.25">
      <c r="A2467" s="93">
        <v>44829</v>
      </c>
      <c r="B2467" s="47">
        <v>908.5379999999999</v>
      </c>
      <c r="C2467" s="47">
        <v>219.92000000000002</v>
      </c>
      <c r="D2467" s="47"/>
      <c r="E2467" s="47">
        <v>0</v>
      </c>
    </row>
    <row r="2468" spans="1:5" x14ac:dyDescent="0.25">
      <c r="A2468" s="93">
        <v>44830</v>
      </c>
      <c r="B2468" s="47">
        <v>1015.7539999999999</v>
      </c>
      <c r="C2468" s="47">
        <v>277.58999999999997</v>
      </c>
      <c r="D2468" s="47"/>
      <c r="E2468" s="47">
        <v>0</v>
      </c>
    </row>
    <row r="2469" spans="1:5" x14ac:dyDescent="0.25">
      <c r="A2469" s="93">
        <v>44831</v>
      </c>
      <c r="B2469" s="47">
        <v>1013.0159999999998</v>
      </c>
      <c r="C2469" s="47">
        <v>197.01</v>
      </c>
      <c r="D2469" s="47"/>
      <c r="E2469" s="47">
        <v>0</v>
      </c>
    </row>
    <row r="2470" spans="1:5" x14ac:dyDescent="0.25">
      <c r="A2470" s="93">
        <v>44832</v>
      </c>
      <c r="B2470" s="47">
        <v>1075.6309999999999</v>
      </c>
      <c r="C2470" s="47">
        <v>256.38</v>
      </c>
      <c r="D2470" s="47"/>
      <c r="E2470" s="47">
        <v>0</v>
      </c>
    </row>
    <row r="2471" spans="1:5" x14ac:dyDescent="0.25">
      <c r="A2471" s="93">
        <v>44833</v>
      </c>
      <c r="B2471" s="47">
        <v>1032.7929999999999</v>
      </c>
      <c r="C2471" s="47">
        <v>196.26999999999998</v>
      </c>
      <c r="D2471" s="47"/>
      <c r="E2471" s="47">
        <v>0</v>
      </c>
    </row>
    <row r="2472" spans="1:5" x14ac:dyDescent="0.25">
      <c r="A2472" s="93">
        <v>44834</v>
      </c>
      <c r="B2472" s="47">
        <v>936.59999999999991</v>
      </c>
      <c r="C2472" s="47">
        <v>193.7</v>
      </c>
      <c r="D2472" s="47"/>
      <c r="E2472" s="47">
        <v>0</v>
      </c>
    </row>
    <row r="2473" spans="1:5" x14ac:dyDescent="0.25">
      <c r="A2473" s="93">
        <v>44835</v>
      </c>
      <c r="B2473" s="47">
        <v>866.23800000000006</v>
      </c>
      <c r="C2473" s="47">
        <v>190.08999999999997</v>
      </c>
      <c r="D2473" s="47"/>
      <c r="E2473" s="47">
        <v>0</v>
      </c>
    </row>
    <row r="2474" spans="1:5" x14ac:dyDescent="0.25">
      <c r="A2474" s="93">
        <v>44836</v>
      </c>
      <c r="B2474" s="47">
        <v>782.28599999999994</v>
      </c>
      <c r="C2474" s="47">
        <v>189.44</v>
      </c>
      <c r="D2474" s="47"/>
      <c r="E2474" s="47">
        <v>0</v>
      </c>
    </row>
    <row r="2475" spans="1:5" x14ac:dyDescent="0.25">
      <c r="A2475" s="93">
        <v>44837</v>
      </c>
      <c r="B2475" s="47">
        <v>858.048</v>
      </c>
      <c r="C2475" s="47">
        <v>217.20999999999998</v>
      </c>
      <c r="D2475" s="47"/>
      <c r="E2475" s="47">
        <v>0</v>
      </c>
    </row>
    <row r="2476" spans="1:5" x14ac:dyDescent="0.25">
      <c r="A2476" s="93">
        <v>44838</v>
      </c>
      <c r="B2476" s="47">
        <v>903.06800000000021</v>
      </c>
      <c r="C2476" s="47">
        <v>122.49999999999999</v>
      </c>
      <c r="D2476" s="47"/>
      <c r="E2476" s="47">
        <v>0</v>
      </c>
    </row>
    <row r="2477" spans="1:5" x14ac:dyDescent="0.25">
      <c r="A2477" s="93">
        <v>44839</v>
      </c>
      <c r="B2477" s="47">
        <v>930.91399999999976</v>
      </c>
      <c r="C2477" s="47">
        <v>259.29000000000002</v>
      </c>
      <c r="D2477" s="47"/>
      <c r="E2477" s="47">
        <v>0</v>
      </c>
    </row>
    <row r="2478" spans="1:5" x14ac:dyDescent="0.25">
      <c r="A2478" s="93">
        <v>44840</v>
      </c>
      <c r="B2478" s="47">
        <v>761.10599999999999</v>
      </c>
      <c r="C2478" s="47">
        <v>314.54000000000002</v>
      </c>
      <c r="D2478" s="47"/>
      <c r="E2478" s="47">
        <v>0</v>
      </c>
    </row>
    <row r="2479" spans="1:5" x14ac:dyDescent="0.25">
      <c r="A2479" s="93">
        <v>44841</v>
      </c>
      <c r="B2479" s="47">
        <v>792.93499999999995</v>
      </c>
      <c r="C2479" s="47">
        <v>202.78999999999996</v>
      </c>
      <c r="D2479" s="47"/>
      <c r="E2479" s="47">
        <v>0</v>
      </c>
    </row>
    <row r="2480" spans="1:5" x14ac:dyDescent="0.25">
      <c r="A2480" s="93">
        <v>44842</v>
      </c>
      <c r="B2480" s="47">
        <v>914.20499999999993</v>
      </c>
      <c r="C2480" s="47">
        <v>244.98999999999998</v>
      </c>
      <c r="D2480" s="47"/>
      <c r="E2480" s="47">
        <v>0</v>
      </c>
    </row>
    <row r="2481" spans="1:5" x14ac:dyDescent="0.25">
      <c r="A2481" s="93">
        <v>44843</v>
      </c>
      <c r="B2481" s="47">
        <v>957.41100000000017</v>
      </c>
      <c r="C2481" s="47">
        <v>355.21</v>
      </c>
      <c r="D2481" s="47"/>
      <c r="E2481" s="47">
        <v>0</v>
      </c>
    </row>
    <row r="2482" spans="1:5" x14ac:dyDescent="0.25">
      <c r="A2482" s="93">
        <v>44844</v>
      </c>
      <c r="B2482" s="47">
        <v>979.33899999999994</v>
      </c>
      <c r="C2482" s="47">
        <v>248.73000000000002</v>
      </c>
      <c r="D2482" s="47"/>
      <c r="E2482" s="47">
        <v>0</v>
      </c>
    </row>
    <row r="2483" spans="1:5" x14ac:dyDescent="0.25">
      <c r="A2483" s="93">
        <v>44845</v>
      </c>
      <c r="B2483" s="47">
        <v>815.87800000000016</v>
      </c>
      <c r="C2483" s="47">
        <v>180.89999999999998</v>
      </c>
      <c r="D2483" s="47"/>
      <c r="E2483" s="47">
        <v>0</v>
      </c>
    </row>
    <row r="2484" spans="1:5" x14ac:dyDescent="0.25">
      <c r="A2484" s="93">
        <v>44846</v>
      </c>
      <c r="B2484" s="47">
        <v>752.69300000000021</v>
      </c>
      <c r="C2484" s="47">
        <v>290.18</v>
      </c>
      <c r="D2484" s="47"/>
      <c r="E2484" s="47">
        <v>0</v>
      </c>
    </row>
    <row r="2485" spans="1:5" x14ac:dyDescent="0.25">
      <c r="A2485" s="93">
        <v>44847</v>
      </c>
      <c r="B2485" s="47">
        <v>882.26400000000001</v>
      </c>
      <c r="C2485" s="47">
        <v>261.82</v>
      </c>
      <c r="D2485" s="47"/>
      <c r="E2485" s="47">
        <v>0</v>
      </c>
    </row>
    <row r="2486" spans="1:5" x14ac:dyDescent="0.25">
      <c r="A2486" s="93">
        <v>44848</v>
      </c>
      <c r="B2486" s="47">
        <v>887.04</v>
      </c>
      <c r="C2486" s="47">
        <v>189.57</v>
      </c>
      <c r="D2486" s="47"/>
      <c r="E2486" s="47">
        <v>0</v>
      </c>
    </row>
    <row r="2487" spans="1:5" x14ac:dyDescent="0.25">
      <c r="A2487" s="93">
        <v>44849</v>
      </c>
      <c r="B2487" s="47">
        <v>803.57799999999997</v>
      </c>
      <c r="C2487" s="47">
        <v>208.14</v>
      </c>
      <c r="D2487" s="47"/>
      <c r="E2487" s="47">
        <v>0</v>
      </c>
    </row>
    <row r="2488" spans="1:5" x14ac:dyDescent="0.25">
      <c r="A2488" s="93">
        <v>44850</v>
      </c>
      <c r="B2488" s="47">
        <v>824.32599999999991</v>
      </c>
      <c r="C2488" s="47">
        <v>173.27</v>
      </c>
      <c r="D2488" s="47"/>
      <c r="E2488" s="47">
        <v>0</v>
      </c>
    </row>
    <row r="2489" spans="1:5" x14ac:dyDescent="0.25">
      <c r="A2489" s="93">
        <v>44851</v>
      </c>
      <c r="B2489" s="47">
        <v>959.00400000000013</v>
      </c>
      <c r="C2489" s="47">
        <v>164.60000000000002</v>
      </c>
      <c r="D2489" s="47"/>
      <c r="E2489" s="47">
        <v>0</v>
      </c>
    </row>
    <row r="2490" spans="1:5" x14ac:dyDescent="0.25">
      <c r="A2490" s="93">
        <v>44852</v>
      </c>
      <c r="B2490" s="47">
        <v>871.43399999999997</v>
      </c>
      <c r="C2490" s="47">
        <v>183.17</v>
      </c>
      <c r="D2490" s="47"/>
      <c r="E2490" s="47">
        <v>0</v>
      </c>
    </row>
    <row r="2491" spans="1:5" x14ac:dyDescent="0.25">
      <c r="A2491" s="93">
        <v>44853</v>
      </c>
      <c r="B2491" s="47">
        <v>760.08299999999986</v>
      </c>
      <c r="C2491" s="47">
        <v>191.34</v>
      </c>
      <c r="D2491" s="47"/>
      <c r="E2491" s="47">
        <v>0</v>
      </c>
    </row>
    <row r="2492" spans="1:5" x14ac:dyDescent="0.25">
      <c r="A2492" s="93">
        <v>44854</v>
      </c>
      <c r="B2492" s="47">
        <v>761.48099999999999</v>
      </c>
      <c r="C2492" s="47">
        <v>203.18</v>
      </c>
      <c r="D2492" s="47"/>
      <c r="E2492" s="47">
        <v>0</v>
      </c>
    </row>
    <row r="2493" spans="1:5" x14ac:dyDescent="0.25">
      <c r="A2493" s="93">
        <v>44855</v>
      </c>
      <c r="B2493" s="47">
        <v>723.54199999999992</v>
      </c>
      <c r="C2493" s="47">
        <v>349.78999999999996</v>
      </c>
      <c r="D2493" s="47"/>
      <c r="E2493" s="47">
        <v>0</v>
      </c>
    </row>
    <row r="2494" spans="1:5" x14ac:dyDescent="0.25">
      <c r="A2494" s="93">
        <v>44856</v>
      </c>
      <c r="B2494" s="47">
        <v>649.399</v>
      </c>
      <c r="C2494" s="47">
        <v>241.35000000000002</v>
      </c>
      <c r="D2494" s="47"/>
      <c r="E2494" s="47">
        <v>0</v>
      </c>
    </row>
    <row r="2495" spans="1:5" x14ac:dyDescent="0.25">
      <c r="A2495" s="93">
        <v>44857</v>
      </c>
      <c r="B2495" s="47">
        <v>690.29300000000001</v>
      </c>
      <c r="C2495" s="47">
        <v>144.71</v>
      </c>
      <c r="D2495" s="47"/>
      <c r="E2495" s="47">
        <v>0</v>
      </c>
    </row>
    <row r="2496" spans="1:5" x14ac:dyDescent="0.25">
      <c r="A2496" s="93">
        <v>44858</v>
      </c>
      <c r="B2496" s="47">
        <v>758.35900000000004</v>
      </c>
      <c r="C2496" s="47">
        <v>254.67</v>
      </c>
      <c r="D2496" s="47"/>
      <c r="E2496" s="47">
        <v>0</v>
      </c>
    </row>
    <row r="2497" spans="1:5" x14ac:dyDescent="0.25">
      <c r="A2497" s="93">
        <v>44859</v>
      </c>
      <c r="B2497" s="47">
        <v>778.04399999999998</v>
      </c>
      <c r="C2497" s="47">
        <v>336.21999999999997</v>
      </c>
      <c r="D2497" s="47"/>
      <c r="E2497" s="47">
        <v>0</v>
      </c>
    </row>
    <row r="2498" spans="1:5" x14ac:dyDescent="0.25">
      <c r="A2498" s="93">
        <v>44860</v>
      </c>
      <c r="B2498" s="47">
        <v>769.11500000000012</v>
      </c>
      <c r="C2498" s="47">
        <v>244.08999999999997</v>
      </c>
      <c r="D2498" s="47"/>
      <c r="E2498" s="47">
        <v>0</v>
      </c>
    </row>
    <row r="2499" spans="1:5" x14ac:dyDescent="0.25">
      <c r="A2499" s="93">
        <v>44861</v>
      </c>
      <c r="B2499" s="47">
        <v>817.94799999999987</v>
      </c>
      <c r="C2499" s="47">
        <v>191.81</v>
      </c>
      <c r="D2499" s="47"/>
      <c r="E2499" s="47">
        <v>0</v>
      </c>
    </row>
    <row r="2500" spans="1:5" x14ac:dyDescent="0.25">
      <c r="A2500" s="93">
        <v>44862</v>
      </c>
      <c r="B2500" s="47">
        <v>985.46799999999985</v>
      </c>
      <c r="C2500" s="47">
        <v>156.53</v>
      </c>
      <c r="D2500" s="47"/>
      <c r="E2500" s="47">
        <v>0</v>
      </c>
    </row>
    <row r="2501" spans="1:5" x14ac:dyDescent="0.25">
      <c r="A2501" s="93">
        <v>44863</v>
      </c>
      <c r="B2501" s="47">
        <v>820.24800000000005</v>
      </c>
      <c r="C2501" s="47">
        <v>167.93</v>
      </c>
      <c r="D2501" s="47"/>
      <c r="E2501" s="47">
        <v>0</v>
      </c>
    </row>
    <row r="2502" spans="1:5" x14ac:dyDescent="0.25">
      <c r="A2502" s="93">
        <v>44864</v>
      </c>
      <c r="B2502" s="47">
        <v>687.78599999999994</v>
      </c>
      <c r="C2502" s="47">
        <v>120.24000000000001</v>
      </c>
      <c r="D2502" s="47"/>
      <c r="E2502" s="47">
        <v>0</v>
      </c>
    </row>
    <row r="2503" spans="1:5" x14ac:dyDescent="0.25">
      <c r="A2503" s="93">
        <v>44865</v>
      </c>
      <c r="B2503" s="47">
        <v>793.92000000000007</v>
      </c>
      <c r="C2503" s="47">
        <v>229.35</v>
      </c>
      <c r="D2503" s="47"/>
      <c r="E2503" s="47">
        <v>0</v>
      </c>
    </row>
    <row r="2504" spans="1:5" x14ac:dyDescent="0.25">
      <c r="A2504" s="93">
        <v>44866</v>
      </c>
      <c r="B2504" s="47">
        <v>1041.002</v>
      </c>
      <c r="C2504" s="47">
        <v>158.82000000000002</v>
      </c>
      <c r="D2504" s="47"/>
      <c r="E2504" s="47">
        <v>0</v>
      </c>
    </row>
    <row r="2505" spans="1:5" x14ac:dyDescent="0.25">
      <c r="A2505" s="93">
        <v>44867</v>
      </c>
      <c r="B2505" s="47">
        <v>1059.654</v>
      </c>
      <c r="C2505" s="47">
        <v>136.45999999999998</v>
      </c>
      <c r="D2505" s="47"/>
      <c r="E2505" s="47">
        <v>0</v>
      </c>
    </row>
    <row r="2506" spans="1:5" x14ac:dyDescent="0.25">
      <c r="A2506" s="93">
        <v>44868</v>
      </c>
      <c r="B2506" s="47">
        <v>986.00200000000018</v>
      </c>
      <c r="C2506" s="47">
        <v>165.34</v>
      </c>
      <c r="D2506" s="47"/>
      <c r="E2506" s="47">
        <v>0</v>
      </c>
    </row>
    <row r="2507" spans="1:5" x14ac:dyDescent="0.25">
      <c r="A2507" s="93">
        <v>44869</v>
      </c>
      <c r="B2507" s="47">
        <v>848.71500000000015</v>
      </c>
      <c r="C2507" s="47">
        <v>160.85</v>
      </c>
      <c r="D2507" s="47"/>
      <c r="E2507" s="47">
        <v>0</v>
      </c>
    </row>
    <row r="2508" spans="1:5" x14ac:dyDescent="0.25">
      <c r="A2508" s="93">
        <v>44870</v>
      </c>
      <c r="B2508" s="47">
        <v>670.29200000000003</v>
      </c>
      <c r="C2508" s="47">
        <v>173.71</v>
      </c>
      <c r="D2508" s="47"/>
      <c r="E2508" s="47">
        <v>0</v>
      </c>
    </row>
    <row r="2509" spans="1:5" x14ac:dyDescent="0.25">
      <c r="A2509" s="93">
        <v>44871</v>
      </c>
      <c r="B2509" s="47">
        <v>625.29899999999998</v>
      </c>
      <c r="C2509" s="47">
        <v>132.22999999999999</v>
      </c>
      <c r="D2509" s="47"/>
      <c r="E2509" s="47">
        <v>0</v>
      </c>
    </row>
    <row r="2510" spans="1:5" x14ac:dyDescent="0.25">
      <c r="A2510" s="93">
        <v>44872</v>
      </c>
      <c r="B2510" s="47">
        <v>707.50500000000011</v>
      </c>
      <c r="C2510" s="47">
        <v>232.51</v>
      </c>
      <c r="D2510" s="47"/>
      <c r="E2510" s="47">
        <v>0</v>
      </c>
    </row>
    <row r="2511" spans="1:5" x14ac:dyDescent="0.25">
      <c r="A2511" s="93">
        <v>44873</v>
      </c>
      <c r="B2511" s="47">
        <v>721.84500000000003</v>
      </c>
      <c r="C2511" s="47">
        <v>269.02</v>
      </c>
      <c r="D2511" s="47"/>
      <c r="E2511" s="47">
        <v>0</v>
      </c>
    </row>
    <row r="2512" spans="1:5" x14ac:dyDescent="0.25">
      <c r="A2512" s="93">
        <v>44874</v>
      </c>
      <c r="B2512" s="47">
        <v>710.25</v>
      </c>
      <c r="C2512" s="47">
        <v>128.27000000000001</v>
      </c>
      <c r="D2512" s="47"/>
      <c r="E2512" s="47">
        <v>0</v>
      </c>
    </row>
    <row r="2513" spans="1:5" x14ac:dyDescent="0.25">
      <c r="A2513" s="93">
        <v>44875</v>
      </c>
      <c r="B2513" s="47">
        <v>709.57899999999995</v>
      </c>
      <c r="C2513" s="47">
        <v>218.84000000000003</v>
      </c>
      <c r="D2513" s="47"/>
      <c r="E2513" s="47">
        <v>0</v>
      </c>
    </row>
    <row r="2514" spans="1:5" x14ac:dyDescent="0.25">
      <c r="A2514" s="93">
        <v>44876</v>
      </c>
      <c r="B2514" s="47">
        <v>691.46500000000015</v>
      </c>
      <c r="C2514" s="47">
        <v>239.86</v>
      </c>
      <c r="D2514" s="47"/>
      <c r="E2514" s="47">
        <v>0</v>
      </c>
    </row>
    <row r="2515" spans="1:5" x14ac:dyDescent="0.25">
      <c r="A2515" s="93">
        <v>44877</v>
      </c>
      <c r="B2515" s="47">
        <v>610.67399999999998</v>
      </c>
      <c r="C2515" s="47">
        <v>175.15</v>
      </c>
      <c r="D2515" s="47"/>
      <c r="E2515" s="47">
        <v>0</v>
      </c>
    </row>
    <row r="2516" spans="1:5" x14ac:dyDescent="0.25">
      <c r="A2516" s="93">
        <v>44878</v>
      </c>
      <c r="B2516" s="47">
        <v>600.05600000000004</v>
      </c>
      <c r="C2516" s="47">
        <v>214.18</v>
      </c>
      <c r="D2516" s="47"/>
      <c r="E2516" s="47">
        <v>0</v>
      </c>
    </row>
    <row r="2517" spans="1:5" x14ac:dyDescent="0.25">
      <c r="A2517" s="93">
        <v>44879</v>
      </c>
      <c r="B2517" s="47">
        <v>791.19499999999994</v>
      </c>
      <c r="C2517" s="47">
        <v>250.12</v>
      </c>
      <c r="D2517" s="47"/>
      <c r="E2517" s="47">
        <v>0</v>
      </c>
    </row>
    <row r="2518" spans="1:5" x14ac:dyDescent="0.25">
      <c r="A2518" s="93">
        <v>44880</v>
      </c>
      <c r="B2518" s="47">
        <v>1093.1489999999999</v>
      </c>
      <c r="C2518" s="47">
        <v>281.52999999999997</v>
      </c>
      <c r="D2518" s="47"/>
      <c r="E2518" s="47">
        <v>0</v>
      </c>
    </row>
    <row r="2519" spans="1:5" x14ac:dyDescent="0.25">
      <c r="A2519" s="93">
        <v>44881</v>
      </c>
      <c r="B2519" s="47">
        <v>1094.2910000000002</v>
      </c>
      <c r="C2519" s="47">
        <v>278.02</v>
      </c>
      <c r="D2519" s="47"/>
      <c r="E2519" s="47">
        <v>0</v>
      </c>
    </row>
    <row r="2520" spans="1:5" x14ac:dyDescent="0.25">
      <c r="A2520" s="93">
        <v>44882</v>
      </c>
      <c r="B2520" s="47">
        <v>918.94600000000003</v>
      </c>
      <c r="C2520" s="47">
        <v>222.6</v>
      </c>
      <c r="D2520" s="47"/>
      <c r="E2520" s="47">
        <v>0</v>
      </c>
    </row>
    <row r="2521" spans="1:5" x14ac:dyDescent="0.25">
      <c r="A2521" s="93">
        <v>44883</v>
      </c>
      <c r="B2521" s="47">
        <v>737.75600000000009</v>
      </c>
      <c r="C2521" s="47">
        <v>153.29</v>
      </c>
      <c r="D2521" s="47"/>
      <c r="E2521" s="47">
        <v>0</v>
      </c>
    </row>
    <row r="2522" spans="1:5" x14ac:dyDescent="0.25">
      <c r="A2522" s="93">
        <v>44884</v>
      </c>
      <c r="B2522" s="47">
        <v>617.51199999999994</v>
      </c>
      <c r="C2522" s="47">
        <v>123.68</v>
      </c>
      <c r="D2522" s="47"/>
      <c r="E2522" s="47">
        <v>0</v>
      </c>
    </row>
    <row r="2523" spans="1:5" x14ac:dyDescent="0.25">
      <c r="A2523" s="93">
        <v>44885</v>
      </c>
      <c r="B2523" s="47">
        <v>674.94399999999996</v>
      </c>
      <c r="C2523" s="47">
        <v>166.07</v>
      </c>
      <c r="D2523" s="47"/>
      <c r="E2523" s="47">
        <v>0</v>
      </c>
    </row>
    <row r="2524" spans="1:5" x14ac:dyDescent="0.25">
      <c r="A2524" s="93">
        <v>44886</v>
      </c>
      <c r="B2524" s="47">
        <v>1080.0730000000001</v>
      </c>
      <c r="C2524" s="47">
        <v>186.54</v>
      </c>
      <c r="D2524" s="47"/>
      <c r="E2524" s="47">
        <v>0</v>
      </c>
    </row>
    <row r="2525" spans="1:5" x14ac:dyDescent="0.25">
      <c r="A2525" s="93">
        <v>44887</v>
      </c>
      <c r="B2525" s="47">
        <v>891.54200000000014</v>
      </c>
      <c r="C2525" s="47">
        <v>212.49</v>
      </c>
      <c r="D2525" s="47"/>
      <c r="E2525" s="47">
        <v>0</v>
      </c>
    </row>
    <row r="2526" spans="1:5" x14ac:dyDescent="0.25">
      <c r="A2526" s="93">
        <v>44888</v>
      </c>
      <c r="B2526" s="47">
        <v>785.81899999999996</v>
      </c>
      <c r="C2526" s="47">
        <v>253.41</v>
      </c>
      <c r="D2526" s="47"/>
      <c r="E2526" s="47">
        <v>0</v>
      </c>
    </row>
    <row r="2527" spans="1:5" x14ac:dyDescent="0.25">
      <c r="A2527" s="93">
        <v>44889</v>
      </c>
      <c r="B2527" s="47">
        <v>768.28899999999999</v>
      </c>
      <c r="C2527" s="47">
        <v>244.76000000000002</v>
      </c>
      <c r="D2527" s="47"/>
      <c r="E2527" s="47">
        <v>0</v>
      </c>
    </row>
    <row r="2528" spans="1:5" x14ac:dyDescent="0.25">
      <c r="A2528" s="93">
        <v>44890</v>
      </c>
      <c r="B2528" s="47">
        <v>730.42599999999993</v>
      </c>
      <c r="C2528" s="47">
        <v>214.64000000000001</v>
      </c>
      <c r="D2528" s="47"/>
      <c r="E2528" s="47">
        <v>0</v>
      </c>
    </row>
    <row r="2529" spans="1:5" x14ac:dyDescent="0.25">
      <c r="A2529" s="93">
        <v>44891</v>
      </c>
      <c r="B2529" s="47">
        <v>607.29800000000012</v>
      </c>
      <c r="C2529" s="47">
        <v>139.46</v>
      </c>
      <c r="D2529" s="47"/>
      <c r="E2529" s="47">
        <v>0</v>
      </c>
    </row>
    <row r="2530" spans="1:5" x14ac:dyDescent="0.25">
      <c r="A2530" s="93">
        <v>44892</v>
      </c>
      <c r="B2530" s="47">
        <v>622.54399999999987</v>
      </c>
      <c r="C2530" s="47">
        <v>136.35</v>
      </c>
      <c r="D2530" s="47"/>
      <c r="E2530" s="47">
        <v>0</v>
      </c>
    </row>
    <row r="2531" spans="1:5" x14ac:dyDescent="0.25">
      <c r="A2531" s="93">
        <v>44893</v>
      </c>
      <c r="B2531" s="47">
        <v>783.02800000000002</v>
      </c>
      <c r="C2531" s="47">
        <v>183.48</v>
      </c>
      <c r="D2531" s="47"/>
      <c r="E2531" s="47">
        <v>0</v>
      </c>
    </row>
    <row r="2532" spans="1:5" x14ac:dyDescent="0.25">
      <c r="A2532" s="93">
        <v>44894</v>
      </c>
      <c r="B2532" s="47">
        <v>795.22</v>
      </c>
      <c r="C2532" s="47">
        <v>191.35999999999999</v>
      </c>
      <c r="D2532" s="47"/>
      <c r="E2532" s="47">
        <v>0</v>
      </c>
    </row>
    <row r="2533" spans="1:5" x14ac:dyDescent="0.25">
      <c r="A2533" s="93">
        <v>44895</v>
      </c>
      <c r="B2533" s="47">
        <v>765.19200000000001</v>
      </c>
      <c r="C2533" s="47">
        <v>112.11</v>
      </c>
      <c r="D2533" s="47"/>
      <c r="E2533" s="47">
        <v>0</v>
      </c>
    </row>
    <row r="2534" spans="1:5" x14ac:dyDescent="0.25">
      <c r="A2534" s="93">
        <v>44896</v>
      </c>
      <c r="B2534" s="47">
        <v>759.92900000000009</v>
      </c>
      <c r="C2534" s="47">
        <v>127.22</v>
      </c>
      <c r="D2534" s="47"/>
      <c r="E2534" s="47">
        <v>0</v>
      </c>
    </row>
    <row r="2535" spans="1:5" x14ac:dyDescent="0.25">
      <c r="A2535" s="93">
        <v>44897</v>
      </c>
      <c r="B2535" s="47">
        <v>722.86799999999994</v>
      </c>
      <c r="C2535" s="47">
        <v>131.13000000000002</v>
      </c>
      <c r="D2535" s="47"/>
      <c r="E2535" s="47">
        <v>0</v>
      </c>
    </row>
    <row r="2536" spans="1:5" x14ac:dyDescent="0.25">
      <c r="A2536" s="93">
        <v>44898</v>
      </c>
      <c r="B2536" s="47">
        <v>600.15000000000009</v>
      </c>
      <c r="C2536" s="47">
        <v>115.88</v>
      </c>
      <c r="D2536" s="47"/>
      <c r="E2536" s="47">
        <v>0</v>
      </c>
    </row>
    <row r="2537" spans="1:5" x14ac:dyDescent="0.25">
      <c r="A2537" s="93">
        <v>44899</v>
      </c>
      <c r="B2537" s="47">
        <v>583.47900000000004</v>
      </c>
      <c r="C2537" s="47">
        <v>131.72</v>
      </c>
      <c r="D2537" s="47"/>
      <c r="E2537" s="47">
        <v>0</v>
      </c>
    </row>
    <row r="2538" spans="1:5" x14ac:dyDescent="0.25">
      <c r="A2538" s="93">
        <v>44900</v>
      </c>
      <c r="B2538" s="47">
        <v>706.04199999999992</v>
      </c>
      <c r="C2538" s="47">
        <v>164.69</v>
      </c>
      <c r="D2538" s="47"/>
      <c r="E2538" s="47">
        <v>0</v>
      </c>
    </row>
    <row r="2539" spans="1:5" x14ac:dyDescent="0.25">
      <c r="A2539" s="93">
        <v>44901</v>
      </c>
      <c r="B2539" s="47">
        <v>729.50800000000004</v>
      </c>
      <c r="C2539" s="47">
        <v>333.9</v>
      </c>
      <c r="D2539" s="47"/>
      <c r="E2539" s="47">
        <v>0</v>
      </c>
    </row>
    <row r="2540" spans="1:5" x14ac:dyDescent="0.25">
      <c r="A2540" s="93">
        <v>44902</v>
      </c>
      <c r="B2540" s="47">
        <v>733.64599999999996</v>
      </c>
      <c r="C2540" s="47">
        <v>218.14</v>
      </c>
      <c r="D2540" s="47"/>
      <c r="E2540" s="47">
        <v>0</v>
      </c>
    </row>
    <row r="2541" spans="1:5" x14ac:dyDescent="0.25">
      <c r="A2541" s="93">
        <v>44903</v>
      </c>
      <c r="B2541" s="47">
        <v>944.82</v>
      </c>
      <c r="C2541" s="47">
        <v>213.72</v>
      </c>
      <c r="D2541" s="47"/>
      <c r="E2541" s="47">
        <v>0</v>
      </c>
    </row>
    <row r="2542" spans="1:5" x14ac:dyDescent="0.25">
      <c r="A2542" s="93">
        <v>44904</v>
      </c>
      <c r="B2542" s="47">
        <v>838.06400000000008</v>
      </c>
      <c r="C2542" s="47">
        <v>122.37</v>
      </c>
      <c r="D2542" s="47"/>
      <c r="E2542" s="47">
        <v>0</v>
      </c>
    </row>
    <row r="2543" spans="1:5" x14ac:dyDescent="0.25">
      <c r="A2543" s="93">
        <v>44905</v>
      </c>
      <c r="B2543" s="47">
        <v>647.93600000000004</v>
      </c>
      <c r="C2543" s="47">
        <v>100.49999999999999</v>
      </c>
      <c r="D2543" s="47"/>
      <c r="E2543" s="47">
        <v>0</v>
      </c>
    </row>
    <row r="2544" spans="1:5" x14ac:dyDescent="0.25">
      <c r="A2544" s="93">
        <v>44906</v>
      </c>
      <c r="B2544" s="47">
        <v>600.57500000000005</v>
      </c>
      <c r="C2544" s="47">
        <v>121.53</v>
      </c>
      <c r="D2544" s="47"/>
      <c r="E2544" s="47">
        <v>0</v>
      </c>
    </row>
    <row r="2545" spans="1:5" x14ac:dyDescent="0.25">
      <c r="A2545" s="93">
        <v>44907</v>
      </c>
      <c r="B2545" s="47">
        <v>790.84899999999993</v>
      </c>
      <c r="C2545" s="47">
        <v>191.68</v>
      </c>
      <c r="D2545" s="47"/>
      <c r="E2545" s="47">
        <v>0</v>
      </c>
    </row>
    <row r="2546" spans="1:5" x14ac:dyDescent="0.25">
      <c r="A2546" s="93">
        <v>44908</v>
      </c>
      <c r="B2546" s="47">
        <v>881.79100000000005</v>
      </c>
      <c r="C2546" s="47">
        <v>164.31</v>
      </c>
      <c r="D2546" s="47"/>
      <c r="E2546" s="47">
        <v>0</v>
      </c>
    </row>
    <row r="2547" spans="1:5" x14ac:dyDescent="0.25">
      <c r="A2547" s="93">
        <v>44909</v>
      </c>
      <c r="B2547" s="47">
        <v>946.31700000000001</v>
      </c>
      <c r="C2547" s="47">
        <v>139.49</v>
      </c>
      <c r="D2547" s="47"/>
      <c r="E2547" s="47">
        <v>0</v>
      </c>
    </row>
    <row r="2548" spans="1:5" x14ac:dyDescent="0.25">
      <c r="A2548" s="93">
        <v>44910</v>
      </c>
      <c r="B2548" s="47">
        <v>855.86600000000021</v>
      </c>
      <c r="C2548" s="47">
        <v>105.52000000000001</v>
      </c>
      <c r="D2548" s="47"/>
      <c r="E2548" s="47">
        <v>0</v>
      </c>
    </row>
    <row r="2549" spans="1:5" x14ac:dyDescent="0.25">
      <c r="A2549" s="93">
        <v>44911</v>
      </c>
      <c r="B2549" s="47">
        <v>732.36999999999989</v>
      </c>
      <c r="C2549" s="47">
        <v>102.99999999999999</v>
      </c>
      <c r="D2549" s="47"/>
      <c r="E2549" s="47">
        <v>0</v>
      </c>
    </row>
    <row r="2550" spans="1:5" x14ac:dyDescent="0.25">
      <c r="A2550" s="93">
        <v>44912</v>
      </c>
      <c r="B2550" s="47">
        <v>629.33500000000004</v>
      </c>
      <c r="C2550" s="47">
        <v>89.91</v>
      </c>
      <c r="D2550" s="47"/>
      <c r="E2550" s="47">
        <v>0</v>
      </c>
    </row>
    <row r="2551" spans="1:5" x14ac:dyDescent="0.25">
      <c r="A2551" s="93">
        <v>44913</v>
      </c>
      <c r="B2551" s="47">
        <v>617.75299999999993</v>
      </c>
      <c r="C2551" s="47">
        <v>72.63</v>
      </c>
      <c r="D2551" s="47"/>
      <c r="E2551" s="47">
        <v>0</v>
      </c>
    </row>
    <row r="2552" spans="1:5" x14ac:dyDescent="0.25">
      <c r="A2552" s="93">
        <v>44914</v>
      </c>
      <c r="B2552" s="47">
        <v>694.91899999999987</v>
      </c>
      <c r="C2552" s="47">
        <v>100.36999999999999</v>
      </c>
      <c r="D2552" s="47"/>
      <c r="E2552" s="47">
        <v>0</v>
      </c>
    </row>
    <row r="2553" spans="1:5" x14ac:dyDescent="0.25">
      <c r="A2553" s="93">
        <v>44915</v>
      </c>
      <c r="B2553" s="47">
        <v>678.37099999999998</v>
      </c>
      <c r="C2553" s="47">
        <v>111.53</v>
      </c>
      <c r="D2553" s="47"/>
      <c r="E2553" s="47">
        <v>0</v>
      </c>
    </row>
    <row r="2554" spans="1:5" x14ac:dyDescent="0.25">
      <c r="A2554" s="93">
        <v>44916</v>
      </c>
      <c r="B2554" s="47">
        <v>660.98</v>
      </c>
      <c r="C2554" s="47">
        <v>157.69999999999999</v>
      </c>
      <c r="D2554" s="47"/>
      <c r="E2554" s="47">
        <v>0</v>
      </c>
    </row>
    <row r="2555" spans="1:5" x14ac:dyDescent="0.25">
      <c r="A2555" s="93">
        <v>44917</v>
      </c>
      <c r="B2555" s="47">
        <v>650.42000000000007</v>
      </c>
      <c r="C2555" s="47">
        <v>126.81</v>
      </c>
      <c r="D2555" s="47"/>
      <c r="E2555" s="47">
        <v>0</v>
      </c>
    </row>
    <row r="2556" spans="1:5" x14ac:dyDescent="0.25">
      <c r="A2556" s="93">
        <v>44918</v>
      </c>
      <c r="B2556" s="47">
        <v>591.37400000000002</v>
      </c>
      <c r="C2556" s="47">
        <v>128.20000000000002</v>
      </c>
      <c r="D2556" s="47"/>
      <c r="E2556" s="47">
        <v>0</v>
      </c>
    </row>
    <row r="2557" spans="1:5" x14ac:dyDescent="0.25">
      <c r="A2557" s="93">
        <v>44919</v>
      </c>
      <c r="B2557" s="47">
        <v>523.59799999999996</v>
      </c>
      <c r="C2557" s="47">
        <v>122.30000000000001</v>
      </c>
      <c r="D2557" s="47"/>
      <c r="E2557" s="47">
        <v>0</v>
      </c>
    </row>
    <row r="2558" spans="1:5" x14ac:dyDescent="0.25">
      <c r="A2558" s="93">
        <v>44920</v>
      </c>
      <c r="B2558" s="47">
        <v>479.88400000000001</v>
      </c>
      <c r="C2558" s="47">
        <v>132.77000000000001</v>
      </c>
      <c r="D2558" s="47"/>
      <c r="E2558" s="47">
        <v>0</v>
      </c>
    </row>
    <row r="2559" spans="1:5" x14ac:dyDescent="0.25">
      <c r="A2559" s="93">
        <v>44921</v>
      </c>
      <c r="B2559" s="47">
        <v>481.77699999999999</v>
      </c>
      <c r="C2559" s="47">
        <v>192.3</v>
      </c>
      <c r="D2559" s="47"/>
      <c r="E2559" s="47">
        <v>0</v>
      </c>
    </row>
    <row r="2560" spans="1:5" x14ac:dyDescent="0.25">
      <c r="A2560" s="93">
        <v>44922</v>
      </c>
      <c r="B2560" s="47">
        <v>500.85</v>
      </c>
      <c r="C2560" s="47">
        <v>231.67</v>
      </c>
      <c r="D2560" s="47"/>
      <c r="E2560" s="47">
        <v>0</v>
      </c>
    </row>
    <row r="2561" spans="1:5" x14ac:dyDescent="0.25">
      <c r="A2561" s="93">
        <v>44923</v>
      </c>
      <c r="B2561" s="47">
        <v>561.74400000000014</v>
      </c>
      <c r="C2561" s="47">
        <v>143</v>
      </c>
      <c r="D2561" s="47"/>
      <c r="E2561" s="47">
        <v>0</v>
      </c>
    </row>
    <row r="2562" spans="1:5" x14ac:dyDescent="0.25">
      <c r="A2562" s="93">
        <v>44924</v>
      </c>
      <c r="B2562" s="47">
        <v>584.53300000000013</v>
      </c>
      <c r="C2562" s="47">
        <v>96.77</v>
      </c>
      <c r="D2562" s="47"/>
      <c r="E2562" s="47">
        <v>0</v>
      </c>
    </row>
    <row r="2563" spans="1:5" x14ac:dyDescent="0.25">
      <c r="A2563" s="93">
        <v>44925</v>
      </c>
      <c r="B2563" s="47">
        <v>561.49799999999993</v>
      </c>
      <c r="C2563" s="47">
        <v>103.68</v>
      </c>
      <c r="D2563" s="47"/>
      <c r="E2563" s="47">
        <v>0</v>
      </c>
    </row>
    <row r="2564" spans="1:5" x14ac:dyDescent="0.25">
      <c r="A2564" s="93">
        <v>44926</v>
      </c>
      <c r="B2564" s="47">
        <v>495.94899999999996</v>
      </c>
      <c r="C2564" s="47">
        <v>115.66</v>
      </c>
      <c r="D2564" s="47"/>
      <c r="E2564" s="47">
        <v>0</v>
      </c>
    </row>
    <row r="2565" spans="1:5" x14ac:dyDescent="0.25">
      <c r="A2565" s="93">
        <v>44927</v>
      </c>
      <c r="B2565" s="47">
        <v>480.34699999999998</v>
      </c>
      <c r="C2565" s="47">
        <v>198.40999999999997</v>
      </c>
      <c r="D2565" s="47"/>
      <c r="E2565" s="47">
        <v>0</v>
      </c>
    </row>
    <row r="2566" spans="1:5" x14ac:dyDescent="0.25">
      <c r="A2566" s="93">
        <v>44928</v>
      </c>
      <c r="B2566" s="47">
        <v>480.63799999999992</v>
      </c>
      <c r="C2566" s="47">
        <v>129.24</v>
      </c>
      <c r="D2566" s="47"/>
      <c r="E2566" s="47">
        <v>0</v>
      </c>
    </row>
    <row r="2567" spans="1:5" x14ac:dyDescent="0.25">
      <c r="A2567" s="93">
        <v>44929</v>
      </c>
      <c r="B2567" s="47">
        <v>577.64100000000008</v>
      </c>
      <c r="C2567" s="47">
        <v>170.95000000000002</v>
      </c>
      <c r="D2567" s="47"/>
      <c r="E2567" s="47">
        <v>0</v>
      </c>
    </row>
    <row r="2568" spans="1:5" x14ac:dyDescent="0.25">
      <c r="A2568" s="93">
        <v>44930</v>
      </c>
      <c r="B2568" s="47">
        <v>599.76400000000012</v>
      </c>
      <c r="C2568" s="47">
        <v>187.88</v>
      </c>
      <c r="D2568" s="47"/>
      <c r="E2568" s="47">
        <v>0</v>
      </c>
    </row>
    <row r="2569" spans="1:5" x14ac:dyDescent="0.25">
      <c r="A2569" s="93">
        <v>44931</v>
      </c>
      <c r="B2569" s="47">
        <v>594.16800000000001</v>
      </c>
      <c r="C2569" s="47">
        <v>152.34</v>
      </c>
      <c r="D2569" s="47"/>
      <c r="E2569" s="47">
        <v>0</v>
      </c>
    </row>
    <row r="2570" spans="1:5" x14ac:dyDescent="0.25">
      <c r="A2570" s="93">
        <v>44932</v>
      </c>
      <c r="B2570" s="47">
        <v>574.23099999999999</v>
      </c>
      <c r="C2570" s="47">
        <v>72.09</v>
      </c>
      <c r="D2570" s="47"/>
      <c r="E2570" s="47">
        <v>0</v>
      </c>
    </row>
    <row r="2571" spans="1:5" x14ac:dyDescent="0.25">
      <c r="A2571" s="93">
        <v>44933</v>
      </c>
      <c r="B2571" s="47">
        <v>518.226</v>
      </c>
      <c r="C2571" s="47">
        <v>113.94</v>
      </c>
      <c r="D2571" s="47"/>
      <c r="E2571" s="47">
        <v>0</v>
      </c>
    </row>
    <row r="2572" spans="1:5" x14ac:dyDescent="0.25">
      <c r="A2572" s="93">
        <v>44934</v>
      </c>
      <c r="B2572" s="47">
        <v>520.34299999999996</v>
      </c>
      <c r="C2572" s="47">
        <v>184.28</v>
      </c>
      <c r="D2572" s="47"/>
      <c r="E2572" s="47">
        <v>0</v>
      </c>
    </row>
    <row r="2573" spans="1:5" x14ac:dyDescent="0.25">
      <c r="A2573" s="93">
        <v>44935</v>
      </c>
      <c r="B2573" s="47">
        <v>569.89699999999993</v>
      </c>
      <c r="C2573" s="47">
        <v>175.47</v>
      </c>
      <c r="D2573" s="47"/>
      <c r="E2573" s="47">
        <v>0</v>
      </c>
    </row>
    <row r="2574" spans="1:5" x14ac:dyDescent="0.25">
      <c r="A2574" s="93">
        <v>44936</v>
      </c>
      <c r="B2574" s="47">
        <v>566.97900000000004</v>
      </c>
      <c r="C2574" s="47">
        <v>190.04</v>
      </c>
      <c r="D2574" s="47"/>
      <c r="E2574" s="47">
        <v>0</v>
      </c>
    </row>
    <row r="2575" spans="1:5" x14ac:dyDescent="0.25">
      <c r="A2575" s="93">
        <v>44937</v>
      </c>
      <c r="B2575" s="47">
        <v>589.60500000000002</v>
      </c>
      <c r="C2575" s="47">
        <v>321.07000000000005</v>
      </c>
      <c r="D2575" s="47"/>
      <c r="E2575" s="47">
        <v>0</v>
      </c>
    </row>
    <row r="2576" spans="1:5" x14ac:dyDescent="0.25">
      <c r="A2576" s="93">
        <v>44938</v>
      </c>
      <c r="B2576" s="47">
        <v>573.99400000000003</v>
      </c>
      <c r="C2576" s="47">
        <v>229.60999999999999</v>
      </c>
      <c r="D2576" s="47"/>
      <c r="E2576" s="47">
        <v>0</v>
      </c>
    </row>
    <row r="2577" spans="1:5" x14ac:dyDescent="0.25">
      <c r="A2577" s="93">
        <v>44939</v>
      </c>
      <c r="B2577" s="47">
        <v>560.67000000000007</v>
      </c>
      <c r="C2577" s="47">
        <v>279.85999999999996</v>
      </c>
      <c r="D2577" s="47"/>
      <c r="E2577" s="47">
        <v>0</v>
      </c>
    </row>
    <row r="2578" spans="1:5" x14ac:dyDescent="0.25">
      <c r="A2578" s="93">
        <v>44940</v>
      </c>
      <c r="B2578" s="47">
        <v>494.87400000000002</v>
      </c>
      <c r="C2578" s="47">
        <v>176</v>
      </c>
      <c r="D2578" s="47"/>
      <c r="E2578" s="47">
        <v>0</v>
      </c>
    </row>
    <row r="2579" spans="1:5" x14ac:dyDescent="0.25">
      <c r="A2579" s="93">
        <v>44941</v>
      </c>
      <c r="B2579" s="47">
        <v>495.12899999999991</v>
      </c>
      <c r="C2579" s="47">
        <v>101.78</v>
      </c>
      <c r="D2579" s="47"/>
      <c r="E2579" s="47">
        <v>0</v>
      </c>
    </row>
    <row r="2580" spans="1:5" x14ac:dyDescent="0.25">
      <c r="A2580" s="93">
        <v>44942</v>
      </c>
      <c r="B2580" s="47">
        <v>615.173</v>
      </c>
      <c r="C2580" s="47">
        <v>292.67</v>
      </c>
      <c r="D2580" s="47"/>
      <c r="E2580" s="47">
        <v>0</v>
      </c>
    </row>
    <row r="2581" spans="1:5" x14ac:dyDescent="0.25">
      <c r="A2581" s="93">
        <v>44943</v>
      </c>
      <c r="B2581" s="47">
        <v>576.69599999999991</v>
      </c>
      <c r="C2581" s="47">
        <v>313.97999999999996</v>
      </c>
      <c r="D2581" s="47"/>
      <c r="E2581" s="47">
        <v>0</v>
      </c>
    </row>
    <row r="2582" spans="1:5" x14ac:dyDescent="0.25">
      <c r="A2582" s="93">
        <v>44944</v>
      </c>
      <c r="B2582" s="47">
        <v>571.779</v>
      </c>
      <c r="C2582" s="47">
        <v>203.93</v>
      </c>
      <c r="D2582" s="47"/>
      <c r="E2582" s="47">
        <v>0</v>
      </c>
    </row>
    <row r="2583" spans="1:5" x14ac:dyDescent="0.25">
      <c r="A2583" s="93">
        <v>44945</v>
      </c>
      <c r="B2583" s="47">
        <v>614.7349999999999</v>
      </c>
      <c r="C2583" s="47">
        <v>102.16000000000001</v>
      </c>
      <c r="D2583" s="47"/>
      <c r="E2583" s="47">
        <v>0</v>
      </c>
    </row>
    <row r="2584" spans="1:5" x14ac:dyDescent="0.25">
      <c r="A2584" s="93">
        <v>44946</v>
      </c>
      <c r="B2584" s="47">
        <v>581.24099999999999</v>
      </c>
      <c r="C2584" s="47">
        <v>93.38</v>
      </c>
      <c r="D2584" s="47"/>
      <c r="E2584" s="47">
        <v>0</v>
      </c>
    </row>
    <row r="2585" spans="1:5" x14ac:dyDescent="0.25">
      <c r="A2585" s="93">
        <v>44947</v>
      </c>
      <c r="B2585" s="47">
        <v>502.29499999999996</v>
      </c>
      <c r="C2585" s="47">
        <v>77.58</v>
      </c>
      <c r="D2585" s="47"/>
      <c r="E2585" s="47">
        <v>0</v>
      </c>
    </row>
    <row r="2586" spans="1:5" x14ac:dyDescent="0.25">
      <c r="A2586" s="93">
        <v>44948</v>
      </c>
      <c r="B2586" s="47">
        <v>522.12599999999998</v>
      </c>
      <c r="C2586" s="47">
        <v>113.63</v>
      </c>
      <c r="D2586" s="47"/>
      <c r="E2586" s="47">
        <v>0</v>
      </c>
    </row>
    <row r="2587" spans="1:5" x14ac:dyDescent="0.25">
      <c r="A2587" s="93">
        <v>44949</v>
      </c>
      <c r="B2587" s="47">
        <v>586.47700000000009</v>
      </c>
      <c r="C2587" s="47">
        <v>168.63000000000002</v>
      </c>
      <c r="D2587" s="47"/>
      <c r="E2587" s="47">
        <v>0</v>
      </c>
    </row>
    <row r="2588" spans="1:5" x14ac:dyDescent="0.25">
      <c r="A2588" s="93">
        <v>44950</v>
      </c>
      <c r="B2588" s="47">
        <v>592.76</v>
      </c>
      <c r="C2588" s="47">
        <v>184.66</v>
      </c>
      <c r="D2588" s="47"/>
      <c r="E2588" s="47">
        <v>0</v>
      </c>
    </row>
    <row r="2589" spans="1:5" x14ac:dyDescent="0.25">
      <c r="A2589" s="93">
        <v>44951</v>
      </c>
      <c r="B2589" s="47">
        <v>591.97900000000004</v>
      </c>
      <c r="C2589" s="47">
        <v>180.53</v>
      </c>
      <c r="D2589" s="47"/>
      <c r="E2589" s="47">
        <v>0</v>
      </c>
    </row>
    <row r="2590" spans="1:5" x14ac:dyDescent="0.25">
      <c r="A2590" s="93">
        <v>44952</v>
      </c>
      <c r="B2590" s="47">
        <v>530.25599999999997</v>
      </c>
      <c r="C2590" s="47">
        <v>189.34999999999997</v>
      </c>
      <c r="D2590" s="47"/>
      <c r="E2590" s="47">
        <v>0</v>
      </c>
    </row>
    <row r="2591" spans="1:5" x14ac:dyDescent="0.25">
      <c r="A2591" s="93">
        <v>44953</v>
      </c>
      <c r="B2591" s="47">
        <v>576.80400000000009</v>
      </c>
      <c r="C2591" s="47">
        <v>201.83</v>
      </c>
      <c r="D2591" s="47"/>
      <c r="E2591" s="47">
        <v>0</v>
      </c>
    </row>
    <row r="2592" spans="1:5" x14ac:dyDescent="0.25">
      <c r="A2592" s="93">
        <v>44954</v>
      </c>
      <c r="B2592" s="47">
        <v>493.59300000000002</v>
      </c>
      <c r="C2592" s="47">
        <v>273.39000000000004</v>
      </c>
      <c r="D2592" s="47"/>
      <c r="E2592" s="47">
        <v>0</v>
      </c>
    </row>
    <row r="2593" spans="1:5" x14ac:dyDescent="0.25">
      <c r="A2593" s="93">
        <v>44955</v>
      </c>
      <c r="B2593" s="47">
        <v>528.36000000000013</v>
      </c>
      <c r="C2593" s="47">
        <v>323.06</v>
      </c>
      <c r="D2593" s="47"/>
      <c r="E2593" s="47">
        <v>0</v>
      </c>
    </row>
    <row r="2594" spans="1:5" x14ac:dyDescent="0.25">
      <c r="A2594" s="93">
        <v>44956</v>
      </c>
      <c r="B2594" s="47">
        <v>615.35599999999999</v>
      </c>
      <c r="C2594" s="47">
        <v>271.36</v>
      </c>
      <c r="D2594" s="47"/>
      <c r="E2594" s="47">
        <v>0</v>
      </c>
    </row>
    <row r="2595" spans="1:5" x14ac:dyDescent="0.25">
      <c r="A2595" s="93">
        <v>44957</v>
      </c>
      <c r="B2595" s="47">
        <v>625.75299999999993</v>
      </c>
      <c r="C2595" s="47">
        <v>218.82</v>
      </c>
      <c r="D2595" s="47"/>
      <c r="E2595" s="47">
        <v>0</v>
      </c>
    </row>
    <row r="2596" spans="1:5" x14ac:dyDescent="0.25">
      <c r="A2596" s="93">
        <v>44958</v>
      </c>
      <c r="B2596" s="47">
        <v>599.99699999999996</v>
      </c>
      <c r="C2596" s="47">
        <v>236.76</v>
      </c>
      <c r="D2596" s="47"/>
      <c r="E2596" s="47">
        <v>0</v>
      </c>
    </row>
    <row r="2597" spans="1:5" x14ac:dyDescent="0.25">
      <c r="A2597" s="93">
        <v>44959</v>
      </c>
      <c r="B2597" s="47">
        <v>651.17499999999995</v>
      </c>
      <c r="C2597" s="47">
        <v>319.98</v>
      </c>
      <c r="D2597" s="47"/>
      <c r="E2597" s="47">
        <v>0</v>
      </c>
    </row>
    <row r="2598" spans="1:5" x14ac:dyDescent="0.25">
      <c r="A2598" s="93">
        <v>44960</v>
      </c>
      <c r="B2598" s="47">
        <v>706.89499999999998</v>
      </c>
      <c r="C2598" s="47">
        <v>256.66999999999996</v>
      </c>
      <c r="D2598" s="47"/>
      <c r="E2598" s="47">
        <v>0</v>
      </c>
    </row>
    <row r="2599" spans="1:5" x14ac:dyDescent="0.25">
      <c r="A2599" s="93">
        <v>44961</v>
      </c>
      <c r="B2599" s="47">
        <v>575.59899999999993</v>
      </c>
      <c r="C2599" s="47">
        <v>136.13999999999999</v>
      </c>
      <c r="D2599" s="47"/>
      <c r="E2599" s="47">
        <v>0</v>
      </c>
    </row>
    <row r="2600" spans="1:5" x14ac:dyDescent="0.25">
      <c r="A2600" s="93">
        <v>44962</v>
      </c>
      <c r="B2600" s="47">
        <v>547.94799999999998</v>
      </c>
      <c r="C2600" s="47">
        <v>139.37</v>
      </c>
      <c r="D2600" s="47"/>
      <c r="E2600" s="47">
        <v>0</v>
      </c>
    </row>
    <row r="2601" spans="1:5" x14ac:dyDescent="0.25">
      <c r="A2601" s="93">
        <v>44963</v>
      </c>
      <c r="B2601" s="47">
        <v>617.28600000000006</v>
      </c>
      <c r="C2601" s="47">
        <v>140.37</v>
      </c>
      <c r="D2601" s="47"/>
      <c r="E2601" s="47">
        <v>0</v>
      </c>
    </row>
    <row r="2602" spans="1:5" x14ac:dyDescent="0.25">
      <c r="A2602" s="93">
        <v>44964</v>
      </c>
      <c r="B2602" s="47">
        <v>629.1099999999999</v>
      </c>
      <c r="C2602" s="47">
        <v>129.75</v>
      </c>
      <c r="D2602" s="47"/>
      <c r="E2602" s="47">
        <v>0</v>
      </c>
    </row>
    <row r="2603" spans="1:5" x14ac:dyDescent="0.25">
      <c r="A2603" s="93">
        <v>44965</v>
      </c>
      <c r="B2603" s="47">
        <v>622.10599999999999</v>
      </c>
      <c r="C2603" s="47">
        <v>127.55</v>
      </c>
      <c r="D2603" s="47"/>
      <c r="E2603" s="47">
        <v>0</v>
      </c>
    </row>
    <row r="2604" spans="1:5" x14ac:dyDescent="0.25">
      <c r="A2604" s="93">
        <v>44966</v>
      </c>
      <c r="B2604" s="47">
        <v>621.10599999999999</v>
      </c>
      <c r="C2604" s="47">
        <v>262.7</v>
      </c>
      <c r="D2604" s="47"/>
      <c r="E2604" s="47">
        <v>0</v>
      </c>
    </row>
    <row r="2605" spans="1:5" x14ac:dyDescent="0.25">
      <c r="A2605" s="93">
        <v>44967</v>
      </c>
      <c r="B2605" s="47">
        <v>574.99699999999996</v>
      </c>
      <c r="C2605" s="47">
        <v>164.66</v>
      </c>
      <c r="D2605" s="47"/>
      <c r="E2605" s="47">
        <v>0</v>
      </c>
    </row>
    <row r="2606" spans="1:5" x14ac:dyDescent="0.25">
      <c r="A2606" s="93">
        <v>44968</v>
      </c>
      <c r="B2606" s="47">
        <v>497.45600000000002</v>
      </c>
      <c r="C2606" s="47">
        <v>96.850000000000009</v>
      </c>
      <c r="D2606" s="47"/>
      <c r="E2606" s="47">
        <v>0</v>
      </c>
    </row>
    <row r="2607" spans="1:5" x14ac:dyDescent="0.25">
      <c r="A2607" s="93">
        <v>44969</v>
      </c>
      <c r="B2607" s="47">
        <v>522.9849999999999</v>
      </c>
      <c r="C2607" s="47">
        <v>153.37000000000003</v>
      </c>
      <c r="D2607" s="47"/>
      <c r="E2607" s="47">
        <v>0</v>
      </c>
    </row>
    <row r="2608" spans="1:5" x14ac:dyDescent="0.25">
      <c r="A2608" s="93">
        <v>44970</v>
      </c>
      <c r="B2608" s="47">
        <v>623.2360000000001</v>
      </c>
      <c r="C2608" s="47">
        <v>161.47999999999999</v>
      </c>
      <c r="D2608" s="47"/>
      <c r="E2608" s="47">
        <v>0</v>
      </c>
    </row>
    <row r="2609" spans="1:5" x14ac:dyDescent="0.25">
      <c r="A2609" s="93">
        <v>44971</v>
      </c>
      <c r="B2609" s="47">
        <v>634.97699999999998</v>
      </c>
      <c r="C2609" s="47">
        <v>144.04999999999998</v>
      </c>
      <c r="D2609" s="47"/>
      <c r="E2609" s="47">
        <v>0</v>
      </c>
    </row>
    <row r="2610" spans="1:5" x14ac:dyDescent="0.25">
      <c r="A2610" s="93">
        <v>44972</v>
      </c>
      <c r="B2610" s="47">
        <v>627.46999999999991</v>
      </c>
      <c r="C2610" s="47">
        <v>276.57000000000005</v>
      </c>
      <c r="D2610" s="47"/>
      <c r="E2610" s="47">
        <v>0</v>
      </c>
    </row>
    <row r="2611" spans="1:5" x14ac:dyDescent="0.25">
      <c r="A2611" s="93">
        <v>44973</v>
      </c>
      <c r="B2611" s="47">
        <v>655.76199999999994</v>
      </c>
      <c r="C2611" s="47">
        <v>391.69</v>
      </c>
      <c r="D2611" s="47"/>
      <c r="E2611" s="47">
        <v>0</v>
      </c>
    </row>
    <row r="2612" spans="1:5" x14ac:dyDescent="0.25">
      <c r="A2612" s="93">
        <v>44974</v>
      </c>
      <c r="B2612" s="47">
        <v>594.89200000000005</v>
      </c>
      <c r="C2612" s="47">
        <v>219.35</v>
      </c>
      <c r="D2612" s="47"/>
      <c r="E2612" s="47">
        <v>0</v>
      </c>
    </row>
    <row r="2613" spans="1:5" x14ac:dyDescent="0.25">
      <c r="A2613" s="93">
        <v>44975</v>
      </c>
      <c r="B2613" s="47">
        <v>523.9910000000001</v>
      </c>
      <c r="C2613" s="47">
        <v>154.61000000000001</v>
      </c>
      <c r="D2613" s="47"/>
      <c r="E2613" s="47">
        <v>0</v>
      </c>
    </row>
    <row r="2614" spans="1:5" x14ac:dyDescent="0.25">
      <c r="A2614" s="93">
        <v>44976</v>
      </c>
      <c r="B2614" s="47">
        <v>531.19299999999998</v>
      </c>
      <c r="C2614" s="47">
        <v>133.14000000000001</v>
      </c>
      <c r="D2614" s="47"/>
      <c r="E2614" s="47">
        <v>0</v>
      </c>
    </row>
    <row r="2615" spans="1:5" x14ac:dyDescent="0.25">
      <c r="A2615" s="93">
        <v>44977</v>
      </c>
      <c r="B2615" s="47">
        <v>608.59899999999993</v>
      </c>
      <c r="C2615" s="47">
        <v>185.92</v>
      </c>
      <c r="D2615" s="47"/>
      <c r="E2615" s="47">
        <v>0</v>
      </c>
    </row>
    <row r="2616" spans="1:5" x14ac:dyDescent="0.25">
      <c r="A2616" s="93">
        <v>44978</v>
      </c>
      <c r="B2616" s="47">
        <v>612.86900000000003</v>
      </c>
      <c r="C2616" s="47">
        <v>106.68</v>
      </c>
      <c r="D2616" s="47"/>
      <c r="E2616" s="47">
        <v>0</v>
      </c>
    </row>
    <row r="2617" spans="1:5" x14ac:dyDescent="0.25">
      <c r="A2617" s="93">
        <v>44979</v>
      </c>
      <c r="B2617" s="47">
        <v>640.5440000000001</v>
      </c>
      <c r="C2617" s="47">
        <v>229.85</v>
      </c>
      <c r="D2617" s="47"/>
      <c r="E2617" s="47">
        <v>0</v>
      </c>
    </row>
    <row r="2618" spans="1:5" x14ac:dyDescent="0.25">
      <c r="A2618" s="93">
        <v>44980</v>
      </c>
      <c r="B2618" s="47">
        <v>634.125</v>
      </c>
      <c r="C2618" s="47">
        <v>283.14</v>
      </c>
      <c r="D2618" s="47"/>
      <c r="E2618" s="47">
        <v>0</v>
      </c>
    </row>
    <row r="2619" spans="1:5" x14ac:dyDescent="0.25">
      <c r="A2619" s="93">
        <v>44981</v>
      </c>
      <c r="B2619" s="47">
        <v>599.63900000000001</v>
      </c>
      <c r="C2619" s="47">
        <v>182.26000000000002</v>
      </c>
      <c r="D2619" s="47"/>
      <c r="E2619" s="47">
        <v>0</v>
      </c>
    </row>
    <row r="2620" spans="1:5" x14ac:dyDescent="0.25">
      <c r="A2620" s="93">
        <v>44982</v>
      </c>
      <c r="B2620" s="47">
        <v>514.87099999999998</v>
      </c>
      <c r="C2620" s="47">
        <v>121.05</v>
      </c>
      <c r="D2620" s="47"/>
      <c r="E2620" s="47">
        <v>0</v>
      </c>
    </row>
    <row r="2621" spans="1:5" x14ac:dyDescent="0.25">
      <c r="A2621" s="93">
        <v>44983</v>
      </c>
      <c r="B2621" s="47">
        <v>552.827</v>
      </c>
      <c r="C2621" s="47">
        <v>115.87</v>
      </c>
      <c r="D2621" s="47"/>
      <c r="E2621" s="47">
        <v>0</v>
      </c>
    </row>
    <row r="2622" spans="1:5" x14ac:dyDescent="0.25">
      <c r="A2622" s="93">
        <v>44984</v>
      </c>
      <c r="B2622" s="47">
        <v>631.33199999999988</v>
      </c>
      <c r="C2622" s="47">
        <v>168.88000000000002</v>
      </c>
      <c r="D2622" s="47"/>
      <c r="E2622" s="47">
        <v>0</v>
      </c>
    </row>
    <row r="2623" spans="1:5" x14ac:dyDescent="0.25">
      <c r="A2623" s="93">
        <v>44985</v>
      </c>
      <c r="B2623" s="47">
        <v>655.47399999999993</v>
      </c>
      <c r="C2623" s="47">
        <v>178.33</v>
      </c>
      <c r="D2623" s="47"/>
      <c r="E2623" s="47">
        <v>0</v>
      </c>
    </row>
    <row r="2624" spans="1:5" x14ac:dyDescent="0.25">
      <c r="A2624" s="93">
        <v>44986</v>
      </c>
      <c r="B2624" s="47">
        <v>644.7360000000001</v>
      </c>
      <c r="C2624" s="47">
        <v>188.93</v>
      </c>
      <c r="D2624" s="47"/>
      <c r="E2624" s="47">
        <v>0</v>
      </c>
    </row>
    <row r="2625" spans="1:5" x14ac:dyDescent="0.25">
      <c r="A2625" s="93">
        <v>44987</v>
      </c>
      <c r="B2625" s="47">
        <v>634.46600000000012</v>
      </c>
      <c r="C2625" s="47">
        <v>196.51000000000002</v>
      </c>
      <c r="D2625" s="47"/>
      <c r="E2625" s="47">
        <v>0</v>
      </c>
    </row>
    <row r="2626" spans="1:5" x14ac:dyDescent="0.25">
      <c r="A2626" s="93">
        <v>44988</v>
      </c>
      <c r="B2626" s="47">
        <v>617.67499999999995</v>
      </c>
      <c r="C2626" s="47">
        <v>179.54</v>
      </c>
      <c r="D2626" s="47"/>
      <c r="E2626" s="47">
        <v>0</v>
      </c>
    </row>
    <row r="2627" spans="1:5" x14ac:dyDescent="0.25">
      <c r="A2627" s="93">
        <v>44989</v>
      </c>
      <c r="B2627" s="47">
        <v>527.64400000000001</v>
      </c>
      <c r="C2627" s="47">
        <v>234.65</v>
      </c>
      <c r="D2627" s="47"/>
      <c r="E2627" s="47">
        <v>0</v>
      </c>
    </row>
    <row r="2628" spans="1:5" x14ac:dyDescent="0.25">
      <c r="A2628" s="93">
        <v>44990</v>
      </c>
      <c r="B2628" s="47">
        <v>507.42700000000002</v>
      </c>
      <c r="C2628" s="47">
        <v>168.20000000000002</v>
      </c>
      <c r="D2628" s="47"/>
      <c r="E2628" s="47">
        <v>0</v>
      </c>
    </row>
    <row r="2629" spans="1:5" x14ac:dyDescent="0.25">
      <c r="A2629" s="93">
        <v>44991</v>
      </c>
      <c r="B2629" s="47">
        <v>629.82500000000005</v>
      </c>
      <c r="C2629" s="47">
        <v>269.07</v>
      </c>
      <c r="D2629" s="47"/>
      <c r="E2629" s="47">
        <v>0</v>
      </c>
    </row>
    <row r="2630" spans="1:5" x14ac:dyDescent="0.25">
      <c r="A2630" s="93">
        <v>44992</v>
      </c>
      <c r="B2630" s="47">
        <v>642.87100000000009</v>
      </c>
      <c r="C2630" s="47">
        <v>235.27999999999997</v>
      </c>
      <c r="D2630" s="47"/>
      <c r="E2630" s="47">
        <v>0</v>
      </c>
    </row>
    <row r="2631" spans="1:5" x14ac:dyDescent="0.25">
      <c r="A2631" s="93">
        <v>44993</v>
      </c>
      <c r="B2631" s="47">
        <v>697.26299999999992</v>
      </c>
      <c r="C2631" s="47">
        <v>258.46999999999997</v>
      </c>
      <c r="D2631" s="47"/>
      <c r="E2631" s="47">
        <v>0</v>
      </c>
    </row>
    <row r="2632" spans="1:5" x14ac:dyDescent="0.25">
      <c r="A2632" s="93">
        <v>44994</v>
      </c>
      <c r="B2632" s="47">
        <v>668.06299999999987</v>
      </c>
      <c r="C2632" s="47">
        <v>270.58</v>
      </c>
      <c r="D2632" s="47"/>
      <c r="E2632" s="47">
        <v>0</v>
      </c>
    </row>
    <row r="2633" spans="1:5" x14ac:dyDescent="0.25">
      <c r="A2633" s="93">
        <v>44995</v>
      </c>
      <c r="B2633" s="47">
        <v>608.10399999999993</v>
      </c>
      <c r="C2633" s="47">
        <v>227.7</v>
      </c>
      <c r="D2633" s="47"/>
      <c r="E2633" s="47">
        <v>0</v>
      </c>
    </row>
    <row r="2634" spans="1:5" x14ac:dyDescent="0.25">
      <c r="A2634" s="93">
        <v>44996</v>
      </c>
      <c r="B2634" s="47">
        <v>511.79100000000005</v>
      </c>
      <c r="C2634" s="47">
        <v>227.26</v>
      </c>
      <c r="D2634" s="47"/>
      <c r="E2634" s="47">
        <v>0</v>
      </c>
    </row>
    <row r="2635" spans="1:5" x14ac:dyDescent="0.25">
      <c r="A2635" s="93">
        <v>44997</v>
      </c>
      <c r="B2635" s="47">
        <v>526.12199999999996</v>
      </c>
      <c r="C2635" s="47">
        <v>207.00000000000003</v>
      </c>
      <c r="D2635" s="47"/>
      <c r="E2635" s="47">
        <v>0</v>
      </c>
    </row>
    <row r="2636" spans="1:5" x14ac:dyDescent="0.25">
      <c r="A2636" s="93">
        <v>44998</v>
      </c>
      <c r="B2636" s="47">
        <v>562.80100000000004</v>
      </c>
      <c r="C2636" s="47">
        <v>269.91999999999996</v>
      </c>
      <c r="D2636" s="47"/>
      <c r="E2636" s="47">
        <v>0</v>
      </c>
    </row>
    <row r="2637" spans="1:5" x14ac:dyDescent="0.25">
      <c r="A2637" s="93">
        <v>44999</v>
      </c>
      <c r="B2637" s="47">
        <v>618.02499999999986</v>
      </c>
      <c r="C2637" s="47">
        <v>327.71000000000004</v>
      </c>
      <c r="D2637" s="47"/>
      <c r="E2637" s="47">
        <v>0</v>
      </c>
    </row>
    <row r="2638" spans="1:5" x14ac:dyDescent="0.25">
      <c r="A2638" s="93">
        <v>45000</v>
      </c>
      <c r="B2638" s="47">
        <v>631.09899999999993</v>
      </c>
      <c r="C2638" s="47">
        <v>350.05</v>
      </c>
      <c r="D2638" s="47"/>
      <c r="E2638" s="47">
        <v>0</v>
      </c>
    </row>
    <row r="2639" spans="1:5" x14ac:dyDescent="0.25">
      <c r="A2639" s="93">
        <v>45001</v>
      </c>
      <c r="B2639" s="47">
        <v>619.10500000000002</v>
      </c>
      <c r="C2639" s="47">
        <v>375.28</v>
      </c>
      <c r="D2639" s="47"/>
      <c r="E2639" s="47">
        <v>0</v>
      </c>
    </row>
    <row r="2640" spans="1:5" x14ac:dyDescent="0.25">
      <c r="A2640" s="93">
        <v>45002</v>
      </c>
      <c r="B2640" s="47">
        <v>595.54199999999992</v>
      </c>
      <c r="C2640" s="47">
        <v>433.05</v>
      </c>
      <c r="D2640" s="47"/>
      <c r="E2640" s="47">
        <v>0</v>
      </c>
    </row>
    <row r="2641" spans="1:5" x14ac:dyDescent="0.25">
      <c r="A2641" s="93">
        <v>45003</v>
      </c>
      <c r="B2641" s="47">
        <v>501.21900000000005</v>
      </c>
      <c r="C2641" s="47">
        <v>284.03999999999996</v>
      </c>
      <c r="D2641" s="47"/>
      <c r="E2641" s="47">
        <v>0</v>
      </c>
    </row>
    <row r="2642" spans="1:5" x14ac:dyDescent="0.25">
      <c r="A2642" s="93">
        <v>45004</v>
      </c>
      <c r="B2642" s="47">
        <v>525.17200000000003</v>
      </c>
      <c r="C2642" s="47">
        <v>246</v>
      </c>
      <c r="D2642" s="47"/>
      <c r="E2642" s="47">
        <v>0</v>
      </c>
    </row>
    <row r="2643" spans="1:5" x14ac:dyDescent="0.25">
      <c r="A2643" s="93">
        <v>45005</v>
      </c>
      <c r="B2643" s="47">
        <v>618.846</v>
      </c>
      <c r="C2643" s="47">
        <v>171.07999999999998</v>
      </c>
      <c r="D2643" s="47"/>
      <c r="E2643" s="47">
        <v>0</v>
      </c>
    </row>
    <row r="2644" spans="1:5" x14ac:dyDescent="0.25">
      <c r="A2644" s="93">
        <v>45006</v>
      </c>
      <c r="B2644" s="47">
        <v>641.58600000000001</v>
      </c>
      <c r="C2644" s="47">
        <v>305.92999999999995</v>
      </c>
      <c r="D2644" s="47"/>
      <c r="E2644" s="47">
        <v>0</v>
      </c>
    </row>
    <row r="2645" spans="1:5" x14ac:dyDescent="0.25">
      <c r="A2645" s="93">
        <v>45007</v>
      </c>
      <c r="B2645" s="47">
        <v>643.08799999999997</v>
      </c>
      <c r="C2645" s="47">
        <v>311.15000000000003</v>
      </c>
      <c r="D2645" s="47"/>
      <c r="E2645" s="47">
        <v>0</v>
      </c>
    </row>
    <row r="2646" spans="1:5" x14ac:dyDescent="0.25">
      <c r="A2646" s="93">
        <v>45008</v>
      </c>
      <c r="B2646" s="47">
        <v>637.79899999999998</v>
      </c>
      <c r="C2646" s="47">
        <v>282.32</v>
      </c>
      <c r="D2646" s="47"/>
      <c r="E2646" s="47">
        <v>0</v>
      </c>
    </row>
    <row r="2647" spans="1:5" x14ac:dyDescent="0.25">
      <c r="A2647" s="93">
        <v>45009</v>
      </c>
      <c r="B2647" s="47">
        <v>614.31100000000004</v>
      </c>
      <c r="C2647" s="47">
        <v>232.02</v>
      </c>
      <c r="D2647" s="47"/>
      <c r="E2647" s="47">
        <v>0</v>
      </c>
    </row>
    <row r="2648" spans="1:5" x14ac:dyDescent="0.25">
      <c r="A2648" s="93">
        <v>45010</v>
      </c>
      <c r="B2648" s="47">
        <v>526.86900000000003</v>
      </c>
      <c r="C2648" s="47">
        <v>151.58000000000001</v>
      </c>
      <c r="D2648" s="47"/>
      <c r="E2648" s="47">
        <v>0</v>
      </c>
    </row>
    <row r="2649" spans="1:5" x14ac:dyDescent="0.25">
      <c r="A2649" s="93">
        <v>45011</v>
      </c>
      <c r="B2649" s="47">
        <v>543.27800000000002</v>
      </c>
      <c r="C2649" s="47">
        <v>225.31</v>
      </c>
      <c r="D2649" s="47"/>
      <c r="E2649" s="47">
        <v>0</v>
      </c>
    </row>
    <row r="2650" spans="1:5" x14ac:dyDescent="0.25">
      <c r="A2650" s="93">
        <v>45012</v>
      </c>
      <c r="B2650" s="47">
        <v>688.95600000000002</v>
      </c>
      <c r="C2650" s="47">
        <v>514.52</v>
      </c>
      <c r="D2650" s="47"/>
      <c r="E2650" s="47">
        <v>0</v>
      </c>
    </row>
    <row r="2651" spans="1:5" x14ac:dyDescent="0.25">
      <c r="A2651" s="93">
        <v>45013</v>
      </c>
      <c r="B2651" s="47">
        <v>681.80299999999988</v>
      </c>
      <c r="C2651" s="47">
        <v>452.73999999999995</v>
      </c>
      <c r="D2651" s="47"/>
      <c r="E2651" s="47">
        <v>0</v>
      </c>
    </row>
    <row r="2652" spans="1:5" x14ac:dyDescent="0.25">
      <c r="A2652" s="93">
        <v>45014</v>
      </c>
      <c r="B2652" s="47">
        <v>666.63699999999994</v>
      </c>
      <c r="C2652" s="47">
        <v>296.78999999999996</v>
      </c>
      <c r="D2652" s="47"/>
      <c r="E2652" s="47">
        <v>0</v>
      </c>
    </row>
    <row r="2653" spans="1:5" x14ac:dyDescent="0.25">
      <c r="A2653" s="93">
        <v>45015</v>
      </c>
      <c r="B2653" s="47">
        <v>766.52199999999993</v>
      </c>
      <c r="C2653" s="47">
        <v>341.53</v>
      </c>
      <c r="D2653" s="47"/>
      <c r="E2653" s="47">
        <v>0</v>
      </c>
    </row>
    <row r="2654" spans="1:5" x14ac:dyDescent="0.25">
      <c r="A2654" s="93">
        <v>45016</v>
      </c>
      <c r="B2654" s="47">
        <v>746.01900000000001</v>
      </c>
      <c r="C2654" s="47">
        <v>282.26</v>
      </c>
      <c r="D2654" s="47"/>
      <c r="E2654" s="47">
        <v>0</v>
      </c>
    </row>
    <row r="2655" spans="1:5" x14ac:dyDescent="0.25">
      <c r="A2655" s="93">
        <v>45017</v>
      </c>
      <c r="B2655" s="47">
        <v>762.4380000000001</v>
      </c>
      <c r="C2655" s="47">
        <v>234.53999999999996</v>
      </c>
      <c r="D2655" s="47"/>
      <c r="E2655" s="47">
        <v>0</v>
      </c>
    </row>
    <row r="2656" spans="1:5" x14ac:dyDescent="0.25">
      <c r="A2656" s="93">
        <v>45018</v>
      </c>
      <c r="B2656" s="47">
        <v>738.46300000000008</v>
      </c>
      <c r="C2656" s="47">
        <v>186.87000000000003</v>
      </c>
      <c r="D2656" s="47"/>
      <c r="E2656" s="47">
        <v>0</v>
      </c>
    </row>
    <row r="2657" spans="1:5" x14ac:dyDescent="0.25">
      <c r="A2657" s="93">
        <v>45019</v>
      </c>
      <c r="B2657" s="47">
        <v>712.15599999999995</v>
      </c>
      <c r="C2657" s="47">
        <v>322.09000000000003</v>
      </c>
      <c r="D2657" s="47"/>
      <c r="E2657" s="47">
        <v>0</v>
      </c>
    </row>
    <row r="2658" spans="1:5" x14ac:dyDescent="0.25">
      <c r="A2658" s="93">
        <v>45020</v>
      </c>
      <c r="B2658" s="47">
        <v>657.39</v>
      </c>
      <c r="C2658" s="47">
        <v>316.17</v>
      </c>
      <c r="D2658" s="47"/>
      <c r="E2658" s="47">
        <v>0</v>
      </c>
    </row>
    <row r="2659" spans="1:5" x14ac:dyDescent="0.25">
      <c r="A2659" s="93">
        <v>45021</v>
      </c>
      <c r="B2659" s="47">
        <v>660.62900000000002</v>
      </c>
      <c r="C2659" s="47">
        <v>315.36</v>
      </c>
      <c r="D2659" s="47"/>
      <c r="E2659" s="47">
        <v>0</v>
      </c>
    </row>
    <row r="2660" spans="1:5" x14ac:dyDescent="0.25">
      <c r="A2660" s="93">
        <v>45022</v>
      </c>
      <c r="B2660" s="47">
        <v>651.33600000000001</v>
      </c>
      <c r="C2660" s="47">
        <v>238.01000000000002</v>
      </c>
      <c r="D2660" s="47"/>
      <c r="E2660" s="47">
        <v>0</v>
      </c>
    </row>
    <row r="2661" spans="1:5" x14ac:dyDescent="0.25">
      <c r="A2661" s="93">
        <v>45023</v>
      </c>
      <c r="B2661" s="47">
        <v>576.9140000000001</v>
      </c>
      <c r="C2661" s="47">
        <v>107.69</v>
      </c>
      <c r="D2661" s="47"/>
      <c r="E2661" s="47">
        <v>0</v>
      </c>
    </row>
    <row r="2662" spans="1:5" x14ac:dyDescent="0.25">
      <c r="A2662" s="93">
        <v>45024</v>
      </c>
      <c r="B2662" s="47">
        <v>689.78599999999994</v>
      </c>
      <c r="C2662" s="47">
        <v>118.42999999999999</v>
      </c>
      <c r="D2662" s="47"/>
      <c r="E2662" s="47">
        <v>0</v>
      </c>
    </row>
    <row r="2663" spans="1:5" x14ac:dyDescent="0.25">
      <c r="A2663" s="93">
        <v>45025</v>
      </c>
      <c r="B2663" s="47">
        <v>861.10300000000007</v>
      </c>
      <c r="C2663" s="47">
        <v>113.25999999999999</v>
      </c>
      <c r="D2663" s="47"/>
      <c r="E2663" s="47">
        <v>0</v>
      </c>
    </row>
    <row r="2664" spans="1:5" x14ac:dyDescent="0.25">
      <c r="A2664" s="93">
        <v>45026</v>
      </c>
      <c r="B2664" s="47">
        <v>857.5630000000001</v>
      </c>
      <c r="C2664" s="47">
        <v>222.28</v>
      </c>
      <c r="D2664" s="47"/>
      <c r="E2664" s="47">
        <v>0</v>
      </c>
    </row>
    <row r="2665" spans="1:5" x14ac:dyDescent="0.25">
      <c r="A2665" s="93">
        <v>45027</v>
      </c>
      <c r="B2665" s="47">
        <v>812.41800000000001</v>
      </c>
      <c r="C2665" s="47">
        <v>260.23</v>
      </c>
      <c r="D2665" s="47"/>
      <c r="E2665" s="47">
        <v>0</v>
      </c>
    </row>
    <row r="2666" spans="1:5" x14ac:dyDescent="0.25">
      <c r="A2666" s="93">
        <v>45028</v>
      </c>
      <c r="B2666" s="47">
        <v>812.048</v>
      </c>
      <c r="C2666" s="47">
        <v>307.23</v>
      </c>
      <c r="D2666" s="47"/>
      <c r="E2666" s="47">
        <v>0</v>
      </c>
    </row>
    <row r="2667" spans="1:5" x14ac:dyDescent="0.25">
      <c r="A2667" s="93">
        <v>45029</v>
      </c>
      <c r="B2667" s="47">
        <v>751.11500000000001</v>
      </c>
      <c r="C2667" s="47">
        <v>301.56999999999994</v>
      </c>
      <c r="D2667" s="47"/>
      <c r="E2667" s="47">
        <v>0</v>
      </c>
    </row>
    <row r="2668" spans="1:5" x14ac:dyDescent="0.25">
      <c r="A2668" s="93">
        <v>45030</v>
      </c>
      <c r="B2668" s="47">
        <v>663.87600000000009</v>
      </c>
      <c r="C2668" s="47">
        <v>196.35</v>
      </c>
      <c r="D2668" s="47"/>
      <c r="E2668" s="47">
        <v>0</v>
      </c>
    </row>
    <row r="2669" spans="1:5" x14ac:dyDescent="0.25">
      <c r="A2669" s="93">
        <v>45031</v>
      </c>
      <c r="B2669" s="47">
        <v>646.851</v>
      </c>
      <c r="C2669" s="47">
        <v>185.35000000000002</v>
      </c>
      <c r="D2669" s="47"/>
      <c r="E2669" s="47">
        <v>0</v>
      </c>
    </row>
    <row r="2670" spans="1:5" x14ac:dyDescent="0.25">
      <c r="A2670" s="93">
        <v>45032</v>
      </c>
      <c r="B2670" s="47">
        <v>733.57999999999993</v>
      </c>
      <c r="C2670" s="47">
        <v>272.99</v>
      </c>
      <c r="D2670" s="47"/>
      <c r="E2670" s="47">
        <v>0</v>
      </c>
    </row>
    <row r="2671" spans="1:5" x14ac:dyDescent="0.25">
      <c r="A2671" s="93">
        <v>45033</v>
      </c>
      <c r="B2671" s="47">
        <v>794.43000000000006</v>
      </c>
      <c r="C2671" s="47">
        <v>388.41999999999996</v>
      </c>
      <c r="D2671" s="47"/>
      <c r="E2671" s="47">
        <v>0</v>
      </c>
    </row>
    <row r="2672" spans="1:5" x14ac:dyDescent="0.25">
      <c r="A2672" s="93">
        <v>45034</v>
      </c>
      <c r="B2672" s="47">
        <v>734.54199999999992</v>
      </c>
      <c r="C2672" s="47">
        <v>303.39999999999998</v>
      </c>
      <c r="D2672" s="47"/>
      <c r="E2672" s="47">
        <v>0</v>
      </c>
    </row>
    <row r="2673" spans="1:5" x14ac:dyDescent="0.25">
      <c r="A2673" s="93">
        <v>45035</v>
      </c>
      <c r="B2673" s="47">
        <v>818.47500000000014</v>
      </c>
      <c r="C2673" s="47">
        <v>333.99999999999994</v>
      </c>
      <c r="D2673" s="47"/>
      <c r="E2673" s="47">
        <v>0</v>
      </c>
    </row>
    <row r="2674" spans="1:5" x14ac:dyDescent="0.25">
      <c r="A2674" s="93">
        <v>45036</v>
      </c>
      <c r="B2674" s="47">
        <v>877.00700000000006</v>
      </c>
      <c r="C2674" s="47">
        <v>389.1</v>
      </c>
      <c r="D2674" s="47"/>
      <c r="E2674" s="47">
        <v>0</v>
      </c>
    </row>
    <row r="2675" spans="1:5" x14ac:dyDescent="0.25">
      <c r="A2675" s="93">
        <v>45037</v>
      </c>
      <c r="B2675" s="47">
        <v>769.48900000000003</v>
      </c>
      <c r="C2675" s="47">
        <v>336.61</v>
      </c>
      <c r="D2675" s="47"/>
      <c r="E2675" s="47">
        <v>0</v>
      </c>
    </row>
    <row r="2676" spans="1:5" x14ac:dyDescent="0.25">
      <c r="A2676" s="93">
        <v>45038</v>
      </c>
      <c r="B2676" s="47">
        <v>640.60899999999992</v>
      </c>
      <c r="C2676" s="47">
        <v>174.57999999999998</v>
      </c>
      <c r="D2676" s="47"/>
      <c r="E2676" s="47">
        <v>0</v>
      </c>
    </row>
    <row r="2677" spans="1:5" x14ac:dyDescent="0.25">
      <c r="A2677" s="93">
        <v>45039</v>
      </c>
      <c r="B2677" s="47">
        <v>671.73</v>
      </c>
      <c r="C2677" s="47">
        <v>133.79999999999998</v>
      </c>
      <c r="D2677" s="47"/>
      <c r="E2677" s="47">
        <v>0</v>
      </c>
    </row>
    <row r="2678" spans="1:5" x14ac:dyDescent="0.25">
      <c r="A2678" s="93">
        <v>45040</v>
      </c>
      <c r="B2678" s="47">
        <v>676.50499999999988</v>
      </c>
      <c r="C2678" s="47">
        <v>188.7</v>
      </c>
      <c r="D2678" s="47"/>
      <c r="E2678" s="47">
        <v>0</v>
      </c>
    </row>
    <row r="2679" spans="1:5" x14ac:dyDescent="0.25">
      <c r="A2679" s="93">
        <v>45041</v>
      </c>
      <c r="B2679" s="47">
        <v>608.34500000000003</v>
      </c>
      <c r="C2679" s="47">
        <v>144.19999999999999</v>
      </c>
      <c r="D2679" s="47"/>
      <c r="E2679" s="47">
        <v>0</v>
      </c>
    </row>
    <row r="2680" spans="1:5" x14ac:dyDescent="0.25">
      <c r="A2680" s="93">
        <v>45042</v>
      </c>
      <c r="B2680" s="47">
        <v>712.16799999999989</v>
      </c>
      <c r="C2680" s="47">
        <v>136.66</v>
      </c>
      <c r="D2680" s="47"/>
      <c r="E2680" s="47">
        <v>0</v>
      </c>
    </row>
    <row r="2681" spans="1:5" x14ac:dyDescent="0.25">
      <c r="A2681" s="93">
        <v>45043</v>
      </c>
      <c r="B2681" s="47">
        <v>699.25100000000009</v>
      </c>
      <c r="C2681" s="47">
        <v>217.45</v>
      </c>
      <c r="D2681" s="47"/>
      <c r="E2681" s="47">
        <v>0</v>
      </c>
    </row>
    <row r="2682" spans="1:5" x14ac:dyDescent="0.25">
      <c r="A2682" s="93">
        <v>45044</v>
      </c>
      <c r="B2682" s="47">
        <v>767.28599999999983</v>
      </c>
      <c r="C2682" s="47">
        <v>289.5</v>
      </c>
      <c r="D2682" s="47"/>
      <c r="E2682" s="47">
        <v>0</v>
      </c>
    </row>
    <row r="2683" spans="1:5" x14ac:dyDescent="0.25">
      <c r="A2683" s="93">
        <v>45045</v>
      </c>
      <c r="B2683" s="47">
        <v>854.37699999999995</v>
      </c>
      <c r="C2683" s="47">
        <v>352.53000000000003</v>
      </c>
      <c r="D2683" s="47"/>
      <c r="E2683" s="47">
        <v>0</v>
      </c>
    </row>
    <row r="2684" spans="1:5" x14ac:dyDescent="0.25">
      <c r="A2684" s="93">
        <v>45046</v>
      </c>
      <c r="B2684" s="47">
        <v>854.04500000000007</v>
      </c>
      <c r="C2684" s="47">
        <v>447.55</v>
      </c>
      <c r="D2684" s="47"/>
      <c r="E2684" s="47">
        <v>0</v>
      </c>
    </row>
    <row r="2685" spans="1:5" x14ac:dyDescent="0.25">
      <c r="A2685" s="93">
        <v>45047</v>
      </c>
      <c r="B2685" s="47">
        <v>918.1099999999999</v>
      </c>
      <c r="C2685" s="47">
        <v>417.17</v>
      </c>
      <c r="D2685" s="47"/>
      <c r="E2685" s="47">
        <v>0</v>
      </c>
    </row>
    <row r="2686" spans="1:5" x14ac:dyDescent="0.25">
      <c r="A2686" s="93">
        <v>45048</v>
      </c>
      <c r="B2686" s="47">
        <v>884.98699999999997</v>
      </c>
      <c r="C2686" s="47">
        <v>269.83</v>
      </c>
      <c r="D2686" s="47"/>
      <c r="E2686" s="47">
        <v>0</v>
      </c>
    </row>
    <row r="2687" spans="1:5" x14ac:dyDescent="0.25">
      <c r="A2687" s="93">
        <v>45049</v>
      </c>
      <c r="B2687" s="47">
        <v>1033.1559999999999</v>
      </c>
      <c r="C2687" s="47">
        <v>289.75</v>
      </c>
      <c r="D2687" s="47"/>
      <c r="E2687" s="47">
        <v>0</v>
      </c>
    </row>
    <row r="2688" spans="1:5" x14ac:dyDescent="0.25">
      <c r="A2688" s="93">
        <v>45050</v>
      </c>
      <c r="B2688" s="47">
        <v>1008.2329999999999</v>
      </c>
      <c r="C2688" s="47">
        <v>512.57999999999993</v>
      </c>
      <c r="D2688" s="47"/>
      <c r="E2688" s="47">
        <v>0</v>
      </c>
    </row>
    <row r="2689" spans="1:5" x14ac:dyDescent="0.25">
      <c r="A2689" s="93">
        <v>45051</v>
      </c>
      <c r="B2689" s="47">
        <v>986.47099999999989</v>
      </c>
      <c r="C2689" s="47">
        <v>369.7</v>
      </c>
      <c r="D2689" s="47"/>
      <c r="E2689" s="47">
        <v>0</v>
      </c>
    </row>
    <row r="2690" spans="1:5" x14ac:dyDescent="0.25">
      <c r="A2690" s="93">
        <v>45052</v>
      </c>
      <c r="B2690" s="47">
        <v>1063.998</v>
      </c>
      <c r="C2690" s="47">
        <v>307.40000000000003</v>
      </c>
      <c r="D2690" s="47"/>
      <c r="E2690" s="47">
        <v>0</v>
      </c>
    </row>
    <row r="2691" spans="1:5" x14ac:dyDescent="0.25">
      <c r="A2691" s="93">
        <v>45053</v>
      </c>
      <c r="B2691" s="47">
        <v>1201.816</v>
      </c>
      <c r="C2691" s="47">
        <v>318.11</v>
      </c>
      <c r="D2691" s="47"/>
      <c r="E2691" s="47">
        <v>0</v>
      </c>
    </row>
    <row r="2692" spans="1:5" x14ac:dyDescent="0.25">
      <c r="A2692" s="93">
        <v>45054</v>
      </c>
      <c r="B2692" s="47">
        <v>1187.4450000000002</v>
      </c>
      <c r="C2692" s="47">
        <v>471.79</v>
      </c>
      <c r="D2692" s="47"/>
      <c r="E2692" s="47">
        <v>0</v>
      </c>
    </row>
    <row r="2693" spans="1:5" x14ac:dyDescent="0.25">
      <c r="A2693" s="93">
        <v>45055</v>
      </c>
      <c r="B2693" s="47">
        <v>1109.9950000000001</v>
      </c>
      <c r="C2693" s="47">
        <v>558.12</v>
      </c>
      <c r="D2693" s="47"/>
      <c r="E2693" s="47">
        <v>0</v>
      </c>
    </row>
    <row r="2694" spans="1:5" x14ac:dyDescent="0.25">
      <c r="A2694" s="93">
        <v>45056</v>
      </c>
      <c r="B2694" s="47">
        <v>1081.1610000000001</v>
      </c>
      <c r="C2694" s="47">
        <v>527.11999999999989</v>
      </c>
      <c r="D2694" s="47"/>
      <c r="E2694" s="47">
        <v>0</v>
      </c>
    </row>
    <row r="2695" spans="1:5" x14ac:dyDescent="0.25">
      <c r="A2695" s="93">
        <v>45057</v>
      </c>
      <c r="B2695" s="47">
        <v>1070.1959999999999</v>
      </c>
      <c r="C2695" s="47">
        <v>416.43000000000006</v>
      </c>
      <c r="D2695" s="47"/>
      <c r="E2695" s="47">
        <v>0</v>
      </c>
    </row>
    <row r="2696" spans="1:5" x14ac:dyDescent="0.25">
      <c r="A2696" s="93">
        <v>45058</v>
      </c>
      <c r="B2696" s="47">
        <v>1027.203</v>
      </c>
      <c r="C2696" s="47">
        <v>393.27</v>
      </c>
      <c r="D2696" s="47"/>
      <c r="E2696" s="47">
        <v>0</v>
      </c>
    </row>
    <row r="2697" spans="1:5" x14ac:dyDescent="0.25">
      <c r="A2697" s="93">
        <v>45059</v>
      </c>
      <c r="B2697" s="47">
        <v>918.11800000000005</v>
      </c>
      <c r="C2697" s="47">
        <v>201.63</v>
      </c>
      <c r="D2697" s="47"/>
      <c r="E2697" s="47">
        <v>0</v>
      </c>
    </row>
    <row r="2698" spans="1:5" x14ac:dyDescent="0.25">
      <c r="A2698" s="93">
        <v>45060</v>
      </c>
      <c r="B2698" s="47">
        <v>863.51699999999994</v>
      </c>
      <c r="C2698" s="47">
        <v>247.65</v>
      </c>
      <c r="D2698" s="47"/>
      <c r="E2698" s="47">
        <v>0</v>
      </c>
    </row>
    <row r="2699" spans="1:5" x14ac:dyDescent="0.25">
      <c r="A2699" s="93">
        <v>45061</v>
      </c>
      <c r="B2699" s="47">
        <v>857.7360000000001</v>
      </c>
      <c r="C2699" s="47">
        <v>361.83000000000004</v>
      </c>
      <c r="D2699" s="47"/>
      <c r="E2699" s="47">
        <v>0</v>
      </c>
    </row>
    <row r="2700" spans="1:5" x14ac:dyDescent="0.25">
      <c r="A2700" s="93">
        <v>45062</v>
      </c>
      <c r="B2700" s="47">
        <v>1107.4829999999999</v>
      </c>
      <c r="C2700" s="47">
        <v>471.40999999999997</v>
      </c>
      <c r="D2700" s="47"/>
      <c r="E2700" s="47">
        <v>0</v>
      </c>
    </row>
    <row r="2701" spans="1:5" x14ac:dyDescent="0.25">
      <c r="A2701" s="93">
        <v>45063</v>
      </c>
      <c r="B2701" s="47">
        <v>1218.4360000000001</v>
      </c>
      <c r="C2701" s="47">
        <v>460.55999999999995</v>
      </c>
      <c r="D2701" s="47"/>
      <c r="E2701" s="47">
        <v>0</v>
      </c>
    </row>
    <row r="2702" spans="1:5" x14ac:dyDescent="0.25">
      <c r="A2702" s="93">
        <v>45064</v>
      </c>
      <c r="B2702" s="47">
        <v>1294.7919999999995</v>
      </c>
      <c r="C2702" s="47">
        <v>506.01</v>
      </c>
      <c r="D2702" s="47"/>
      <c r="E2702" s="47">
        <v>0</v>
      </c>
    </row>
    <row r="2703" spans="1:5" x14ac:dyDescent="0.25">
      <c r="A2703" s="93">
        <v>45065</v>
      </c>
      <c r="B2703" s="47">
        <v>1196.9459999999999</v>
      </c>
      <c r="C2703" s="47">
        <v>480.36</v>
      </c>
      <c r="D2703" s="47"/>
      <c r="E2703" s="47">
        <v>0</v>
      </c>
    </row>
    <row r="2704" spans="1:5" x14ac:dyDescent="0.25">
      <c r="A2704" s="93">
        <v>45066</v>
      </c>
      <c r="B2704" s="47">
        <v>1111.6490000000001</v>
      </c>
      <c r="C2704" s="47">
        <v>189.96</v>
      </c>
      <c r="D2704" s="47"/>
      <c r="E2704" s="47">
        <v>0</v>
      </c>
    </row>
    <row r="2705" spans="1:5" x14ac:dyDescent="0.25">
      <c r="A2705" s="93">
        <v>45067</v>
      </c>
      <c r="B2705" s="47">
        <v>1093.9770000000001</v>
      </c>
      <c r="C2705" s="47">
        <v>267.48</v>
      </c>
      <c r="D2705" s="47"/>
      <c r="E2705" s="47">
        <v>0</v>
      </c>
    </row>
    <row r="2706" spans="1:5" x14ac:dyDescent="0.25">
      <c r="A2706" s="93">
        <v>45068</v>
      </c>
      <c r="B2706" s="47">
        <v>1189.335</v>
      </c>
      <c r="C2706" s="47">
        <v>490.02000000000004</v>
      </c>
      <c r="D2706" s="47"/>
      <c r="E2706" s="47">
        <v>0</v>
      </c>
    </row>
    <row r="2707" spans="1:5" x14ac:dyDescent="0.25">
      <c r="A2707" s="93">
        <v>45069</v>
      </c>
      <c r="B2707" s="47">
        <v>1185.3820000000003</v>
      </c>
      <c r="C2707" s="47">
        <v>526.19000000000005</v>
      </c>
      <c r="D2707" s="47"/>
      <c r="E2707" s="47">
        <v>0</v>
      </c>
    </row>
    <row r="2708" spans="1:5" x14ac:dyDescent="0.25">
      <c r="A2708" s="93">
        <v>45070</v>
      </c>
      <c r="B2708" s="47">
        <v>1120.816</v>
      </c>
      <c r="C2708" s="47">
        <v>276.62</v>
      </c>
      <c r="D2708" s="47"/>
      <c r="E2708" s="47">
        <v>0</v>
      </c>
    </row>
    <row r="2709" spans="1:5" x14ac:dyDescent="0.25">
      <c r="A2709" s="93">
        <v>45071</v>
      </c>
      <c r="B2709" s="47">
        <v>1197.4189999999999</v>
      </c>
      <c r="C2709" s="47">
        <v>344.08</v>
      </c>
      <c r="D2709" s="47"/>
      <c r="E2709" s="47">
        <v>0</v>
      </c>
    </row>
    <row r="2710" spans="1:5" x14ac:dyDescent="0.25">
      <c r="A2710" s="93">
        <v>45072</v>
      </c>
      <c r="B2710" s="47">
        <v>1265.1499999999999</v>
      </c>
      <c r="C2710" s="47">
        <v>412.53</v>
      </c>
      <c r="D2710" s="47"/>
      <c r="E2710" s="47">
        <v>0</v>
      </c>
    </row>
    <row r="2711" spans="1:5" x14ac:dyDescent="0.25">
      <c r="A2711" s="93">
        <v>45073</v>
      </c>
      <c r="B2711" s="47">
        <v>1079.242</v>
      </c>
      <c r="C2711" s="47">
        <v>224.88</v>
      </c>
      <c r="D2711" s="47"/>
      <c r="E2711" s="47">
        <v>0</v>
      </c>
    </row>
    <row r="2712" spans="1:5" x14ac:dyDescent="0.25">
      <c r="A2712" s="93">
        <v>45074</v>
      </c>
      <c r="B2712" s="47">
        <v>1061.6350000000002</v>
      </c>
      <c r="C2712" s="47">
        <v>178.04999999999998</v>
      </c>
      <c r="D2712" s="47"/>
      <c r="E2712" s="47">
        <v>0</v>
      </c>
    </row>
    <row r="2713" spans="1:5" x14ac:dyDescent="0.25">
      <c r="A2713" s="93">
        <v>45075</v>
      </c>
      <c r="B2713" s="47">
        <v>1124.1079999999999</v>
      </c>
      <c r="C2713" s="47">
        <v>356.02</v>
      </c>
      <c r="D2713" s="47"/>
      <c r="E2713" s="47">
        <v>0</v>
      </c>
    </row>
    <row r="2714" spans="1:5" x14ac:dyDescent="0.25">
      <c r="A2714" s="93">
        <v>45076</v>
      </c>
      <c r="B2714" s="47">
        <v>1010.102</v>
      </c>
      <c r="C2714" s="47">
        <v>420.19</v>
      </c>
      <c r="D2714" s="47"/>
      <c r="E2714" s="47">
        <v>0</v>
      </c>
    </row>
    <row r="2715" spans="1:5" x14ac:dyDescent="0.25">
      <c r="A2715" s="93">
        <v>45077</v>
      </c>
      <c r="B2715" s="47">
        <v>935.80700000000002</v>
      </c>
      <c r="C2715" s="47">
        <v>263.75</v>
      </c>
      <c r="D2715" s="47"/>
      <c r="E2715" s="47">
        <v>0</v>
      </c>
    </row>
    <row r="2716" spans="1:5" x14ac:dyDescent="0.25">
      <c r="A2716" s="93">
        <v>45078</v>
      </c>
      <c r="B2716" s="47">
        <v>1116.4070000000002</v>
      </c>
      <c r="C2716" s="47">
        <v>423.24</v>
      </c>
      <c r="D2716" s="47">
        <v>423.24</v>
      </c>
      <c r="E2716" s="47">
        <v>2400</v>
      </c>
    </row>
    <row r="2717" spans="1:5" x14ac:dyDescent="0.25">
      <c r="A2717" s="93">
        <v>45079</v>
      </c>
      <c r="B2717" s="47">
        <v>1129.8759999999997</v>
      </c>
      <c r="C2717" s="47">
        <v>304.10000000000002</v>
      </c>
      <c r="D2717" s="47">
        <v>304.10000000000002</v>
      </c>
      <c r="E2717" s="47">
        <v>2400</v>
      </c>
    </row>
    <row r="2718" spans="1:5" x14ac:dyDescent="0.25">
      <c r="A2718" s="93">
        <v>45080</v>
      </c>
      <c r="B2718" s="47">
        <v>1003.5110000000002</v>
      </c>
      <c r="C2718" s="47">
        <v>154.79999999999998</v>
      </c>
      <c r="D2718" s="47">
        <v>154.79999999999998</v>
      </c>
      <c r="E2718" s="47">
        <v>2400</v>
      </c>
    </row>
    <row r="2719" spans="1:5" x14ac:dyDescent="0.25">
      <c r="A2719" s="93">
        <v>45081</v>
      </c>
      <c r="B2719" s="47">
        <v>985.77199999999971</v>
      </c>
      <c r="C2719" s="47">
        <v>121.48</v>
      </c>
      <c r="D2719" s="47">
        <v>121.48</v>
      </c>
      <c r="E2719" s="47">
        <v>2400</v>
      </c>
    </row>
    <row r="2720" spans="1:5" x14ac:dyDescent="0.25">
      <c r="A2720" s="93">
        <v>45082</v>
      </c>
      <c r="B2720" s="47">
        <v>1002.0399999999998</v>
      </c>
      <c r="C2720" s="47">
        <v>190.92000000000002</v>
      </c>
      <c r="D2720" s="47">
        <v>190.92000000000002</v>
      </c>
      <c r="E2720" s="47">
        <v>2400</v>
      </c>
    </row>
    <row r="2721" spans="1:5" x14ac:dyDescent="0.25">
      <c r="A2721" s="93">
        <v>45083</v>
      </c>
      <c r="B2721" s="47">
        <v>962.27199999999993</v>
      </c>
      <c r="C2721" s="47">
        <v>231.21</v>
      </c>
      <c r="D2721" s="47">
        <v>231.21</v>
      </c>
      <c r="E2721" s="47">
        <v>2400</v>
      </c>
    </row>
    <row r="2722" spans="1:5" x14ac:dyDescent="0.25">
      <c r="A2722" s="93">
        <v>45084</v>
      </c>
      <c r="B2722" s="47">
        <v>928.30999999999983</v>
      </c>
      <c r="C2722" s="47">
        <v>198.85</v>
      </c>
      <c r="D2722" s="47">
        <v>198.85</v>
      </c>
      <c r="E2722" s="47">
        <v>2400</v>
      </c>
    </row>
    <row r="2723" spans="1:5" x14ac:dyDescent="0.25">
      <c r="A2723" s="93">
        <v>45085</v>
      </c>
      <c r="B2723" s="47">
        <v>1019.0459999999999</v>
      </c>
      <c r="C2723" s="47">
        <v>160.54</v>
      </c>
      <c r="D2723" s="47">
        <v>160.54</v>
      </c>
      <c r="E2723" s="47">
        <v>2400</v>
      </c>
    </row>
    <row r="2724" spans="1:5" x14ac:dyDescent="0.25">
      <c r="A2724" s="93">
        <v>45086</v>
      </c>
      <c r="B2724" s="47">
        <v>1219.173</v>
      </c>
      <c r="C2724" s="47">
        <v>235</v>
      </c>
      <c r="D2724" s="47">
        <v>235</v>
      </c>
      <c r="E2724" s="47">
        <v>2400</v>
      </c>
    </row>
    <row r="2725" spans="1:5" x14ac:dyDescent="0.25">
      <c r="A2725" s="93">
        <v>45087</v>
      </c>
      <c r="B2725" s="47">
        <v>1116.7460000000001</v>
      </c>
      <c r="C2725" s="47">
        <v>233.11</v>
      </c>
      <c r="D2725" s="47">
        <v>233.11</v>
      </c>
      <c r="E2725" s="47">
        <v>2400</v>
      </c>
    </row>
    <row r="2726" spans="1:5" x14ac:dyDescent="0.25">
      <c r="A2726" s="93">
        <v>45088</v>
      </c>
      <c r="B2726" s="47">
        <v>1087.127</v>
      </c>
      <c r="C2726" s="47">
        <v>242.61</v>
      </c>
      <c r="D2726" s="47">
        <v>242.61</v>
      </c>
      <c r="E2726" s="47">
        <v>2400</v>
      </c>
    </row>
    <row r="2727" spans="1:5" x14ac:dyDescent="0.25">
      <c r="A2727" s="93">
        <v>45089</v>
      </c>
      <c r="B2727" s="47">
        <v>1144.2549999999999</v>
      </c>
      <c r="C2727" s="47">
        <v>212.79</v>
      </c>
      <c r="D2727" s="47">
        <v>212.79</v>
      </c>
      <c r="E2727" s="47">
        <v>2400</v>
      </c>
    </row>
    <row r="2728" spans="1:5" x14ac:dyDescent="0.25">
      <c r="A2728" s="93">
        <v>45090</v>
      </c>
      <c r="B2728" s="47">
        <v>1273.1579999999999</v>
      </c>
      <c r="C2728" s="47">
        <v>202.21</v>
      </c>
      <c r="D2728" s="47">
        <v>202.21</v>
      </c>
      <c r="E2728" s="47">
        <v>2400</v>
      </c>
    </row>
    <row r="2729" spans="1:5" x14ac:dyDescent="0.25">
      <c r="A2729" s="93">
        <v>45091</v>
      </c>
      <c r="B2729" s="47">
        <v>1250.6500000000001</v>
      </c>
      <c r="C2729" s="47">
        <v>245.95999999999998</v>
      </c>
      <c r="D2729" s="47">
        <v>245.95999999999998</v>
      </c>
      <c r="E2729" s="47">
        <v>2400</v>
      </c>
    </row>
    <row r="2730" spans="1:5" x14ac:dyDescent="0.25">
      <c r="A2730" s="93">
        <v>45092</v>
      </c>
      <c r="B2730" s="47">
        <v>1190.96</v>
      </c>
      <c r="C2730" s="47">
        <v>217.59</v>
      </c>
      <c r="D2730" s="47">
        <v>217.59</v>
      </c>
      <c r="E2730" s="47">
        <v>2400</v>
      </c>
    </row>
    <row r="2731" spans="1:5" x14ac:dyDescent="0.25">
      <c r="A2731" s="93">
        <v>45093</v>
      </c>
      <c r="B2731" s="47">
        <v>1094.3129999999999</v>
      </c>
      <c r="C2731" s="47">
        <v>156.73000000000002</v>
      </c>
      <c r="D2731" s="47">
        <v>156.73000000000002</v>
      </c>
      <c r="E2731" s="47">
        <v>2400</v>
      </c>
    </row>
    <row r="2732" spans="1:5" x14ac:dyDescent="0.25">
      <c r="A2732" s="93">
        <v>45094</v>
      </c>
      <c r="B2732" s="47">
        <v>1088.0389999999998</v>
      </c>
      <c r="C2732" s="47">
        <v>135.69000000000003</v>
      </c>
      <c r="D2732" s="47">
        <v>135.69000000000003</v>
      </c>
      <c r="E2732" s="47">
        <v>2400</v>
      </c>
    </row>
    <row r="2733" spans="1:5" x14ac:dyDescent="0.25">
      <c r="A2733" s="93">
        <v>45095</v>
      </c>
      <c r="B2733" s="47">
        <v>1135.367</v>
      </c>
      <c r="C2733" s="47">
        <v>145.81</v>
      </c>
      <c r="D2733" s="47">
        <v>145.81</v>
      </c>
      <c r="E2733" s="47">
        <v>2400</v>
      </c>
    </row>
    <row r="2734" spans="1:5" x14ac:dyDescent="0.25">
      <c r="A2734" s="93">
        <v>45096</v>
      </c>
      <c r="B2734" s="47">
        <v>1447.8119999999999</v>
      </c>
      <c r="C2734" s="47">
        <v>389.21000000000004</v>
      </c>
      <c r="D2734" s="47">
        <v>389.21000000000004</v>
      </c>
      <c r="E2734" s="47">
        <v>2400</v>
      </c>
    </row>
    <row r="2735" spans="1:5" x14ac:dyDescent="0.25">
      <c r="A2735" s="93">
        <v>45097</v>
      </c>
      <c r="B2735" s="47">
        <v>1555.7119999999998</v>
      </c>
      <c r="C2735" s="47">
        <v>639.63</v>
      </c>
      <c r="D2735" s="47">
        <v>639.63</v>
      </c>
      <c r="E2735" s="47">
        <v>2400</v>
      </c>
    </row>
    <row r="2736" spans="1:5" x14ac:dyDescent="0.25">
      <c r="A2736" s="93">
        <v>45098</v>
      </c>
      <c r="B2736" s="47">
        <v>1573.0730000000001</v>
      </c>
      <c r="C2736" s="47">
        <v>496.54999999999995</v>
      </c>
      <c r="D2736" s="47">
        <v>496.54999999999995</v>
      </c>
      <c r="E2736" s="47">
        <v>2400</v>
      </c>
    </row>
    <row r="2737" spans="1:5" x14ac:dyDescent="0.25">
      <c r="A2737" s="93">
        <v>45099</v>
      </c>
      <c r="B2737" s="47">
        <v>1486.3530000000001</v>
      </c>
      <c r="C2737" s="47">
        <v>399.15</v>
      </c>
      <c r="D2737" s="47">
        <v>399.15</v>
      </c>
      <c r="E2737" s="47">
        <v>2400</v>
      </c>
    </row>
    <row r="2738" spans="1:5" x14ac:dyDescent="0.25">
      <c r="A2738" s="93">
        <v>45100</v>
      </c>
      <c r="B2738" s="47">
        <v>1369.252</v>
      </c>
      <c r="C2738" s="47">
        <v>265.83</v>
      </c>
      <c r="D2738" s="47">
        <v>265.83</v>
      </c>
      <c r="E2738" s="47">
        <v>2400</v>
      </c>
    </row>
    <row r="2739" spans="1:5" x14ac:dyDescent="0.25">
      <c r="A2739" s="93">
        <v>45101</v>
      </c>
      <c r="B2739" s="47">
        <v>1228.7179999999998</v>
      </c>
      <c r="C2739" s="47">
        <v>116.89</v>
      </c>
      <c r="D2739" s="47">
        <v>116.89</v>
      </c>
      <c r="E2739" s="47">
        <v>2400</v>
      </c>
    </row>
    <row r="2740" spans="1:5" x14ac:dyDescent="0.25">
      <c r="A2740" s="93">
        <v>45102</v>
      </c>
      <c r="B2740" s="47">
        <v>1244.0369999999998</v>
      </c>
      <c r="C2740" s="47">
        <v>92.070000000000007</v>
      </c>
      <c r="D2740" s="47">
        <v>92.070000000000007</v>
      </c>
      <c r="E2740" s="47">
        <v>2400</v>
      </c>
    </row>
    <row r="2741" spans="1:5" x14ac:dyDescent="0.25">
      <c r="A2741" s="93">
        <v>45103</v>
      </c>
      <c r="B2741" s="47">
        <v>1248.9180000000001</v>
      </c>
      <c r="C2741" s="47">
        <v>336.52</v>
      </c>
      <c r="D2741" s="47">
        <v>336.52</v>
      </c>
      <c r="E2741" s="47">
        <v>2400</v>
      </c>
    </row>
    <row r="2742" spans="1:5" x14ac:dyDescent="0.25">
      <c r="A2742" s="93">
        <v>45104</v>
      </c>
      <c r="B2742" s="47">
        <v>1294.6029999999998</v>
      </c>
      <c r="C2742" s="47">
        <v>444.40000000000003</v>
      </c>
      <c r="D2742" s="47">
        <v>444.40000000000003</v>
      </c>
      <c r="E2742" s="47">
        <v>2400</v>
      </c>
    </row>
    <row r="2743" spans="1:5" x14ac:dyDescent="0.25">
      <c r="A2743" s="93">
        <v>45105</v>
      </c>
      <c r="B2743" s="47">
        <v>1395.2760000000001</v>
      </c>
      <c r="C2743" s="47">
        <v>520.51</v>
      </c>
      <c r="D2743" s="47">
        <v>520.51</v>
      </c>
      <c r="E2743" s="47">
        <v>2400</v>
      </c>
    </row>
    <row r="2744" spans="1:5" x14ac:dyDescent="0.25">
      <c r="A2744" s="93">
        <v>45106</v>
      </c>
      <c r="B2744" s="47">
        <v>1396.6559999999997</v>
      </c>
      <c r="C2744" s="47">
        <v>357.72999999999996</v>
      </c>
      <c r="D2744" s="47">
        <v>357.72999999999996</v>
      </c>
      <c r="E2744" s="47">
        <v>2400</v>
      </c>
    </row>
    <row r="2745" spans="1:5" x14ac:dyDescent="0.25">
      <c r="A2745" s="93">
        <v>45107</v>
      </c>
      <c r="B2745" s="47">
        <v>1249.6300000000003</v>
      </c>
      <c r="C2745" s="47">
        <v>246.17</v>
      </c>
      <c r="D2745" s="47">
        <v>246.17</v>
      </c>
      <c r="E2745" s="47">
        <v>2400</v>
      </c>
    </row>
    <row r="2746" spans="1:5" x14ac:dyDescent="0.25">
      <c r="A2746" s="93">
        <v>45108</v>
      </c>
      <c r="B2746" s="47">
        <v>1192.518</v>
      </c>
      <c r="C2746" s="47">
        <v>302.24999999999994</v>
      </c>
      <c r="D2746" s="47">
        <v>302.24999999999994</v>
      </c>
      <c r="E2746" s="47">
        <v>2400</v>
      </c>
    </row>
    <row r="2747" spans="1:5" x14ac:dyDescent="0.25">
      <c r="A2747" s="93">
        <v>45109</v>
      </c>
      <c r="B2747" s="47">
        <v>1202.8919999999998</v>
      </c>
      <c r="C2747" s="47">
        <v>337.93</v>
      </c>
      <c r="D2747" s="47">
        <v>337.93</v>
      </c>
      <c r="E2747" s="47">
        <v>2400</v>
      </c>
    </row>
    <row r="2748" spans="1:5" x14ac:dyDescent="0.25">
      <c r="A2748" s="93">
        <v>45110</v>
      </c>
      <c r="B2748" s="47">
        <v>1382.5480000000002</v>
      </c>
      <c r="C2748" s="47">
        <v>571.46999999999991</v>
      </c>
      <c r="D2748" s="47">
        <v>571.46999999999991</v>
      </c>
      <c r="E2748" s="47">
        <v>2400</v>
      </c>
    </row>
    <row r="2749" spans="1:5" x14ac:dyDescent="0.25">
      <c r="A2749" s="93">
        <v>45111</v>
      </c>
      <c r="B2749" s="47">
        <v>1362.1399999999999</v>
      </c>
      <c r="C2749" s="47">
        <v>487.11</v>
      </c>
      <c r="D2749" s="47">
        <v>487.11</v>
      </c>
      <c r="E2749" s="47">
        <v>2400</v>
      </c>
    </row>
    <row r="2750" spans="1:5" x14ac:dyDescent="0.25">
      <c r="A2750" s="93">
        <v>45112</v>
      </c>
      <c r="B2750" s="47">
        <v>1219.3049999999998</v>
      </c>
      <c r="C2750" s="47">
        <v>166.95</v>
      </c>
      <c r="D2750" s="47">
        <v>166.95</v>
      </c>
      <c r="E2750" s="47">
        <v>2400</v>
      </c>
    </row>
    <row r="2751" spans="1:5" x14ac:dyDescent="0.25">
      <c r="A2751" s="93">
        <v>45113</v>
      </c>
      <c r="B2751" s="47">
        <v>1269.6469999999997</v>
      </c>
      <c r="C2751" s="47">
        <v>120.49</v>
      </c>
      <c r="D2751" s="47">
        <v>120.49</v>
      </c>
      <c r="E2751" s="47">
        <v>2400</v>
      </c>
    </row>
    <row r="2752" spans="1:5" x14ac:dyDescent="0.25">
      <c r="A2752" s="93">
        <v>45114</v>
      </c>
      <c r="B2752" s="47">
        <v>1195.6170000000002</v>
      </c>
      <c r="C2752" s="47">
        <v>91.33</v>
      </c>
      <c r="D2752" s="47">
        <v>91.33</v>
      </c>
      <c r="E2752" s="47">
        <v>2400</v>
      </c>
    </row>
    <row r="2753" spans="1:5" x14ac:dyDescent="0.25">
      <c r="A2753" s="93">
        <v>45115</v>
      </c>
      <c r="B2753" s="47">
        <v>1175.884</v>
      </c>
      <c r="C2753" s="47">
        <v>83.990000000000009</v>
      </c>
      <c r="D2753" s="47">
        <v>83.990000000000009</v>
      </c>
      <c r="E2753" s="47">
        <v>2400</v>
      </c>
    </row>
    <row r="2754" spans="1:5" x14ac:dyDescent="0.25">
      <c r="A2754" s="93">
        <v>45116</v>
      </c>
      <c r="B2754" s="47">
        <v>1060.6490000000001</v>
      </c>
      <c r="C2754" s="47">
        <v>139.69999999999999</v>
      </c>
      <c r="D2754" s="47">
        <v>139.69999999999999</v>
      </c>
      <c r="E2754" s="47">
        <v>2400</v>
      </c>
    </row>
    <row r="2755" spans="1:5" x14ac:dyDescent="0.25">
      <c r="A2755" s="93">
        <v>45117</v>
      </c>
      <c r="B2755" s="47">
        <v>1154.4820000000002</v>
      </c>
      <c r="C2755" s="47">
        <v>236.09</v>
      </c>
      <c r="D2755" s="47">
        <v>236.09</v>
      </c>
      <c r="E2755" s="47">
        <v>2400</v>
      </c>
    </row>
    <row r="2756" spans="1:5" x14ac:dyDescent="0.25">
      <c r="A2756" s="93">
        <v>45118</v>
      </c>
      <c r="B2756" s="47">
        <v>1099.5110000000002</v>
      </c>
      <c r="C2756" s="47">
        <v>374.72999999999996</v>
      </c>
      <c r="D2756" s="47">
        <v>374.72999999999996</v>
      </c>
      <c r="E2756" s="47">
        <v>2400</v>
      </c>
    </row>
    <row r="2757" spans="1:5" x14ac:dyDescent="0.25">
      <c r="A2757" s="93">
        <v>45119</v>
      </c>
      <c r="B2757" s="47">
        <v>1143.8290000000002</v>
      </c>
      <c r="C2757" s="47">
        <v>287.38000000000005</v>
      </c>
      <c r="D2757" s="47">
        <v>287.38000000000005</v>
      </c>
      <c r="E2757" s="47">
        <v>2400</v>
      </c>
    </row>
    <row r="2758" spans="1:5" x14ac:dyDescent="0.25">
      <c r="A2758" s="93">
        <v>45120</v>
      </c>
      <c r="B2758" s="47">
        <v>1212.0239999999999</v>
      </c>
      <c r="C2758" s="47">
        <v>178.48000000000002</v>
      </c>
      <c r="D2758" s="47">
        <v>178.48000000000002</v>
      </c>
      <c r="E2758" s="47">
        <v>2400</v>
      </c>
    </row>
    <row r="2759" spans="1:5" x14ac:dyDescent="0.25">
      <c r="A2759" s="93">
        <v>45121</v>
      </c>
      <c r="B2759" s="47">
        <v>1210.922</v>
      </c>
      <c r="C2759" s="47">
        <v>105.1</v>
      </c>
      <c r="D2759" s="47">
        <v>105.1</v>
      </c>
      <c r="E2759" s="47">
        <v>2400</v>
      </c>
    </row>
    <row r="2760" spans="1:5" x14ac:dyDescent="0.25">
      <c r="A2760" s="93">
        <v>45122</v>
      </c>
      <c r="B2760" s="47">
        <v>1183.67</v>
      </c>
      <c r="C2760" s="47">
        <v>149.07999999999998</v>
      </c>
      <c r="D2760" s="47">
        <v>149.07999999999998</v>
      </c>
      <c r="E2760" s="47">
        <v>2400</v>
      </c>
    </row>
    <row r="2761" spans="1:5" x14ac:dyDescent="0.25">
      <c r="A2761" s="93">
        <v>45123</v>
      </c>
      <c r="B2761" s="47">
        <v>1226.47</v>
      </c>
      <c r="C2761" s="47">
        <v>259.07</v>
      </c>
      <c r="D2761" s="47">
        <v>259.07</v>
      </c>
      <c r="E2761" s="47">
        <v>2400</v>
      </c>
    </row>
    <row r="2762" spans="1:5" x14ac:dyDescent="0.25">
      <c r="A2762" s="93">
        <v>45124</v>
      </c>
      <c r="B2762" s="47">
        <v>1312.5940000000001</v>
      </c>
      <c r="C2762" s="47">
        <v>324.74</v>
      </c>
      <c r="D2762" s="47">
        <v>324.74</v>
      </c>
      <c r="E2762" s="47">
        <v>2400</v>
      </c>
    </row>
    <row r="2763" spans="1:5" x14ac:dyDescent="0.25">
      <c r="A2763" s="93">
        <v>45125</v>
      </c>
      <c r="B2763" s="47">
        <v>1329.277</v>
      </c>
      <c r="C2763" s="47">
        <v>280.24</v>
      </c>
      <c r="D2763" s="47">
        <v>280.24</v>
      </c>
      <c r="E2763" s="47">
        <v>2400</v>
      </c>
    </row>
    <row r="2764" spans="1:5" x14ac:dyDescent="0.25">
      <c r="A2764" s="93">
        <v>45126</v>
      </c>
      <c r="B2764" s="47">
        <v>1351.7130000000002</v>
      </c>
      <c r="C2764" s="47">
        <v>311.48</v>
      </c>
      <c r="D2764" s="47">
        <v>311.48</v>
      </c>
      <c r="E2764" s="47">
        <v>2400</v>
      </c>
    </row>
    <row r="2765" spans="1:5" x14ac:dyDescent="0.25">
      <c r="A2765" s="93">
        <v>45127</v>
      </c>
      <c r="B2765" s="47">
        <v>1388.3429999999998</v>
      </c>
      <c r="C2765" s="47">
        <v>273.83</v>
      </c>
      <c r="D2765" s="47">
        <v>273.83</v>
      </c>
      <c r="E2765" s="47">
        <v>2400</v>
      </c>
    </row>
    <row r="2766" spans="1:5" x14ac:dyDescent="0.25">
      <c r="A2766" s="93">
        <v>45128</v>
      </c>
      <c r="B2766" s="47">
        <v>1300.4409999999998</v>
      </c>
      <c r="C2766" s="47">
        <v>437.21</v>
      </c>
      <c r="D2766" s="47">
        <v>437.21</v>
      </c>
      <c r="E2766" s="47">
        <v>2400</v>
      </c>
    </row>
    <row r="2767" spans="1:5" x14ac:dyDescent="0.25">
      <c r="A2767" s="93">
        <v>45129</v>
      </c>
      <c r="B2767" s="47">
        <v>1151.9189999999999</v>
      </c>
      <c r="C2767" s="47">
        <v>197.51</v>
      </c>
      <c r="D2767" s="47">
        <v>197.51</v>
      </c>
      <c r="E2767" s="47">
        <v>2400</v>
      </c>
    </row>
    <row r="2768" spans="1:5" x14ac:dyDescent="0.25">
      <c r="A2768" s="93">
        <v>45130</v>
      </c>
      <c r="B2768" s="47">
        <v>1196.3490000000002</v>
      </c>
      <c r="C2768" s="47">
        <v>224.78</v>
      </c>
      <c r="D2768" s="47">
        <v>224.78</v>
      </c>
      <c r="E2768" s="47">
        <v>2400</v>
      </c>
    </row>
    <row r="2769" spans="1:5" x14ac:dyDescent="0.25">
      <c r="A2769" s="93">
        <v>45131</v>
      </c>
      <c r="B2769" s="47">
        <v>1239.357</v>
      </c>
      <c r="C2769" s="47">
        <v>385.76</v>
      </c>
      <c r="D2769" s="47">
        <v>385.76</v>
      </c>
      <c r="E2769" s="47">
        <v>2400</v>
      </c>
    </row>
    <row r="2770" spans="1:5" x14ac:dyDescent="0.25">
      <c r="A2770" s="93">
        <v>45132</v>
      </c>
      <c r="B2770" s="47">
        <v>1248.5149999999999</v>
      </c>
      <c r="C2770" s="47">
        <v>383.98999999999995</v>
      </c>
      <c r="D2770" s="47">
        <v>383.98999999999995</v>
      </c>
      <c r="E2770" s="47">
        <v>2400</v>
      </c>
    </row>
    <row r="2771" spans="1:5" x14ac:dyDescent="0.25">
      <c r="A2771" s="93">
        <v>45133</v>
      </c>
      <c r="B2771" s="47">
        <v>1259.9290000000001</v>
      </c>
      <c r="C2771" s="47">
        <v>353.08</v>
      </c>
      <c r="D2771" s="47">
        <v>353.08</v>
      </c>
      <c r="E2771" s="47">
        <v>2400</v>
      </c>
    </row>
    <row r="2772" spans="1:5" x14ac:dyDescent="0.25">
      <c r="A2772" s="93">
        <v>45134</v>
      </c>
      <c r="B2772" s="47">
        <v>1202.018</v>
      </c>
      <c r="C2772" s="47">
        <v>184.41000000000003</v>
      </c>
      <c r="D2772" s="47">
        <v>184.41000000000003</v>
      </c>
      <c r="E2772" s="47">
        <v>2400</v>
      </c>
    </row>
    <row r="2773" spans="1:5" x14ac:dyDescent="0.25">
      <c r="A2773" s="93">
        <v>45135</v>
      </c>
      <c r="B2773" s="47">
        <v>1016.6199999999999</v>
      </c>
      <c r="C2773" s="47">
        <v>257.09999999999997</v>
      </c>
      <c r="D2773" s="47">
        <v>257.09999999999997</v>
      </c>
      <c r="E2773" s="47">
        <v>2400</v>
      </c>
    </row>
    <row r="2774" spans="1:5" x14ac:dyDescent="0.25">
      <c r="A2774" s="93">
        <v>45136</v>
      </c>
      <c r="B2774" s="47">
        <v>936.77400000000011</v>
      </c>
      <c r="C2774" s="47">
        <v>137.5</v>
      </c>
      <c r="D2774" s="47">
        <v>137.5</v>
      </c>
      <c r="E2774" s="47">
        <v>2400</v>
      </c>
    </row>
    <row r="2775" spans="1:5" x14ac:dyDescent="0.25">
      <c r="A2775" s="93">
        <v>45137</v>
      </c>
      <c r="B2775" s="47">
        <v>985.13000000000011</v>
      </c>
      <c r="C2775" s="47">
        <v>108.83</v>
      </c>
      <c r="D2775" s="47">
        <v>108.83</v>
      </c>
      <c r="E2775" s="47">
        <v>2400</v>
      </c>
    </row>
    <row r="2776" spans="1:5" x14ac:dyDescent="0.25">
      <c r="A2776" s="93">
        <v>45138</v>
      </c>
      <c r="B2776" s="47">
        <v>1131.6189999999999</v>
      </c>
      <c r="C2776" s="47">
        <v>210.54</v>
      </c>
      <c r="D2776" s="47">
        <v>210.54</v>
      </c>
      <c r="E2776" s="47">
        <v>2400</v>
      </c>
    </row>
    <row r="2777" spans="1:5" x14ac:dyDescent="0.25">
      <c r="A2777" s="93">
        <v>45139</v>
      </c>
      <c r="B2777" s="47">
        <v>1168.394</v>
      </c>
      <c r="C2777" s="47">
        <v>447.23</v>
      </c>
      <c r="D2777" s="47">
        <v>447.23</v>
      </c>
      <c r="E2777" s="47">
        <v>2400</v>
      </c>
    </row>
    <row r="2778" spans="1:5" x14ac:dyDescent="0.25">
      <c r="A2778" s="93">
        <v>45140</v>
      </c>
      <c r="B2778" s="47">
        <v>1128.8400000000001</v>
      </c>
      <c r="C2778" s="47">
        <v>213.73</v>
      </c>
      <c r="D2778" s="47">
        <v>213.73</v>
      </c>
      <c r="E2778" s="47">
        <v>2400</v>
      </c>
    </row>
    <row r="2779" spans="1:5" x14ac:dyDescent="0.25">
      <c r="A2779" s="93">
        <v>45141</v>
      </c>
      <c r="B2779" s="47">
        <v>939.13000000000011</v>
      </c>
      <c r="C2779" s="47">
        <v>132.16</v>
      </c>
      <c r="D2779" s="47">
        <v>132.16</v>
      </c>
      <c r="E2779" s="47">
        <v>2400</v>
      </c>
    </row>
    <row r="2780" spans="1:5" x14ac:dyDescent="0.25">
      <c r="A2780" s="93">
        <v>45142</v>
      </c>
      <c r="B2780" s="47">
        <v>957.17900000000009</v>
      </c>
      <c r="C2780" s="47">
        <v>165.45</v>
      </c>
      <c r="D2780" s="47">
        <v>165.45</v>
      </c>
      <c r="E2780" s="47">
        <v>2400</v>
      </c>
    </row>
    <row r="2781" spans="1:5" x14ac:dyDescent="0.25">
      <c r="A2781" s="93">
        <v>45143</v>
      </c>
      <c r="B2781" s="47">
        <v>1067.4530000000002</v>
      </c>
      <c r="C2781" s="47">
        <v>225.37</v>
      </c>
      <c r="D2781" s="47">
        <v>225.37</v>
      </c>
      <c r="E2781" s="47">
        <v>2400</v>
      </c>
    </row>
    <row r="2782" spans="1:5" x14ac:dyDescent="0.25">
      <c r="A2782" s="93">
        <v>45144</v>
      </c>
      <c r="B2782" s="47">
        <v>1108.0450000000003</v>
      </c>
      <c r="C2782" s="47">
        <v>229.35000000000002</v>
      </c>
      <c r="D2782" s="47">
        <v>229.35000000000002</v>
      </c>
      <c r="E2782" s="47">
        <v>2400</v>
      </c>
    </row>
    <row r="2783" spans="1:5" x14ac:dyDescent="0.25">
      <c r="A2783" s="93">
        <v>45145</v>
      </c>
      <c r="B2783" s="47">
        <v>1265.2669999999998</v>
      </c>
      <c r="C2783" s="47">
        <v>299.29000000000002</v>
      </c>
      <c r="D2783" s="47">
        <v>299.29000000000002</v>
      </c>
      <c r="E2783" s="47">
        <v>2400</v>
      </c>
    </row>
    <row r="2784" spans="1:5" x14ac:dyDescent="0.25">
      <c r="A2784" s="93">
        <v>45146</v>
      </c>
      <c r="B2784" s="47">
        <v>1251.58</v>
      </c>
      <c r="C2784" s="47">
        <v>268.14</v>
      </c>
      <c r="D2784" s="47">
        <v>268.14</v>
      </c>
      <c r="E2784" s="47">
        <v>2400</v>
      </c>
    </row>
    <row r="2785" spans="1:5" x14ac:dyDescent="0.25">
      <c r="A2785" s="93">
        <v>45147</v>
      </c>
      <c r="B2785" s="47">
        <v>1090.0089999999998</v>
      </c>
      <c r="C2785" s="47">
        <v>112.66000000000001</v>
      </c>
      <c r="D2785" s="47">
        <v>112.66000000000001</v>
      </c>
      <c r="E2785" s="47">
        <v>2400</v>
      </c>
    </row>
    <row r="2786" spans="1:5" x14ac:dyDescent="0.25">
      <c r="A2786" s="93">
        <v>45148</v>
      </c>
      <c r="B2786" s="47">
        <v>1155.0329999999999</v>
      </c>
      <c r="C2786" s="47">
        <v>278.2</v>
      </c>
      <c r="D2786" s="47">
        <v>278.2</v>
      </c>
      <c r="E2786" s="47">
        <v>2400</v>
      </c>
    </row>
    <row r="2787" spans="1:5" x14ac:dyDescent="0.25">
      <c r="A2787" s="93">
        <v>45149</v>
      </c>
      <c r="B2787" s="47">
        <v>1138.3240000000001</v>
      </c>
      <c r="C2787" s="47">
        <v>285.70000000000005</v>
      </c>
      <c r="D2787" s="47">
        <v>285.70000000000005</v>
      </c>
      <c r="E2787" s="47">
        <v>2400</v>
      </c>
    </row>
    <row r="2788" spans="1:5" x14ac:dyDescent="0.25">
      <c r="A2788" s="93">
        <v>45150</v>
      </c>
      <c r="B2788" s="47">
        <v>1058.7449999999999</v>
      </c>
      <c r="C2788" s="47">
        <v>264.74</v>
      </c>
      <c r="D2788" s="47">
        <v>264.74</v>
      </c>
      <c r="E2788" s="47">
        <v>2400</v>
      </c>
    </row>
    <row r="2789" spans="1:5" x14ac:dyDescent="0.25">
      <c r="A2789" s="93">
        <v>45151</v>
      </c>
      <c r="B2789" s="47">
        <v>1134.5089999999998</v>
      </c>
      <c r="C2789" s="47">
        <v>294.23</v>
      </c>
      <c r="D2789" s="47">
        <v>294.23</v>
      </c>
      <c r="E2789" s="47">
        <v>2400</v>
      </c>
    </row>
    <row r="2790" spans="1:5" x14ac:dyDescent="0.25">
      <c r="A2790" s="93">
        <v>45152</v>
      </c>
      <c r="B2790" s="47">
        <v>1384.451</v>
      </c>
      <c r="C2790" s="47">
        <v>415.3</v>
      </c>
      <c r="D2790" s="47">
        <v>415.3</v>
      </c>
      <c r="E2790" s="47">
        <v>2400</v>
      </c>
    </row>
    <row r="2791" spans="1:5" x14ac:dyDescent="0.25">
      <c r="A2791" s="93">
        <v>45153</v>
      </c>
      <c r="B2791" s="47">
        <v>1395.453</v>
      </c>
      <c r="C2791" s="47">
        <v>425.03000000000003</v>
      </c>
      <c r="D2791" s="47">
        <v>425.03000000000003</v>
      </c>
      <c r="E2791" s="47">
        <v>2400</v>
      </c>
    </row>
    <row r="2792" spans="1:5" x14ac:dyDescent="0.25">
      <c r="A2792" s="93">
        <v>45154</v>
      </c>
      <c r="B2792" s="47">
        <v>1315.21</v>
      </c>
      <c r="C2792" s="47">
        <v>367.27000000000004</v>
      </c>
      <c r="D2792" s="47">
        <v>367.27000000000004</v>
      </c>
      <c r="E2792" s="47">
        <v>2400</v>
      </c>
    </row>
    <row r="2793" spans="1:5" x14ac:dyDescent="0.25">
      <c r="A2793" s="93">
        <v>45155</v>
      </c>
      <c r="B2793" s="47">
        <v>1255.1690000000001</v>
      </c>
      <c r="C2793" s="47">
        <v>300.75</v>
      </c>
      <c r="D2793" s="47">
        <v>300.75</v>
      </c>
      <c r="E2793" s="47">
        <v>2400</v>
      </c>
    </row>
    <row r="2794" spans="1:5" x14ac:dyDescent="0.25">
      <c r="A2794" s="93">
        <v>45156</v>
      </c>
      <c r="B2794" s="47">
        <v>1288.665</v>
      </c>
      <c r="C2794" s="47">
        <v>172.86</v>
      </c>
      <c r="D2794" s="47">
        <v>172.86</v>
      </c>
      <c r="E2794" s="47">
        <v>2400</v>
      </c>
    </row>
    <row r="2795" spans="1:5" x14ac:dyDescent="0.25">
      <c r="A2795" s="93">
        <v>45157</v>
      </c>
      <c r="B2795" s="47">
        <v>1006.943</v>
      </c>
      <c r="C2795" s="47">
        <v>147</v>
      </c>
      <c r="D2795" s="47">
        <v>147</v>
      </c>
      <c r="E2795" s="47">
        <v>2400</v>
      </c>
    </row>
    <row r="2796" spans="1:5" x14ac:dyDescent="0.25">
      <c r="A2796" s="93">
        <v>45158</v>
      </c>
      <c r="B2796" s="47">
        <v>864.79600000000005</v>
      </c>
      <c r="C2796" s="47">
        <v>220.09</v>
      </c>
      <c r="D2796" s="47">
        <v>220.09</v>
      </c>
      <c r="E2796" s="47">
        <v>2400</v>
      </c>
    </row>
    <row r="2797" spans="1:5" x14ac:dyDescent="0.25">
      <c r="A2797" s="93">
        <v>45159</v>
      </c>
      <c r="B2797" s="47">
        <v>951.45900000000006</v>
      </c>
      <c r="C2797" s="47">
        <v>264.27</v>
      </c>
      <c r="D2797" s="47">
        <v>264.27</v>
      </c>
      <c r="E2797" s="47">
        <v>2400</v>
      </c>
    </row>
    <row r="2798" spans="1:5" x14ac:dyDescent="0.25">
      <c r="A2798" s="93">
        <v>45160</v>
      </c>
      <c r="B2798" s="47">
        <v>1123.5550000000001</v>
      </c>
      <c r="C2798" s="47">
        <v>305.39</v>
      </c>
      <c r="D2798" s="47">
        <v>305.39</v>
      </c>
      <c r="E2798" s="47">
        <v>2400</v>
      </c>
    </row>
    <row r="2799" spans="1:5" x14ac:dyDescent="0.25">
      <c r="A2799" s="93">
        <v>45161</v>
      </c>
      <c r="B2799" s="47">
        <v>1091.7800000000002</v>
      </c>
      <c r="C2799" s="47">
        <v>374.86</v>
      </c>
      <c r="D2799" s="47">
        <v>374.86</v>
      </c>
      <c r="E2799" s="47">
        <v>2400</v>
      </c>
    </row>
    <row r="2800" spans="1:5" x14ac:dyDescent="0.25">
      <c r="A2800" s="93">
        <v>45162</v>
      </c>
      <c r="B2800" s="47">
        <v>1042.2650000000001</v>
      </c>
      <c r="C2800" s="47">
        <v>294.87</v>
      </c>
      <c r="D2800" s="47">
        <v>294.87</v>
      </c>
      <c r="E2800" s="47">
        <v>2400</v>
      </c>
    </row>
    <row r="2801" spans="1:5" x14ac:dyDescent="0.25">
      <c r="A2801" s="93">
        <v>45163</v>
      </c>
      <c r="B2801" s="47">
        <v>954.12800000000016</v>
      </c>
      <c r="C2801" s="47">
        <v>318.50000000000006</v>
      </c>
      <c r="D2801" s="47">
        <v>318.50000000000006</v>
      </c>
      <c r="E2801" s="47">
        <v>2400</v>
      </c>
    </row>
    <row r="2802" spans="1:5" x14ac:dyDescent="0.25">
      <c r="A2802" s="93">
        <v>45164</v>
      </c>
      <c r="B2802" s="47">
        <v>987.40899999999999</v>
      </c>
      <c r="C2802" s="47">
        <v>209.09</v>
      </c>
      <c r="D2802" s="47">
        <v>209.09</v>
      </c>
      <c r="E2802" s="47">
        <v>2400</v>
      </c>
    </row>
    <row r="2803" spans="1:5" x14ac:dyDescent="0.25">
      <c r="A2803" s="93">
        <v>45165</v>
      </c>
      <c r="B2803" s="47">
        <v>977.50200000000018</v>
      </c>
      <c r="C2803" s="47">
        <v>273.61</v>
      </c>
      <c r="D2803" s="47">
        <v>273.61</v>
      </c>
      <c r="E2803" s="47">
        <v>2400</v>
      </c>
    </row>
    <row r="2804" spans="1:5" x14ac:dyDescent="0.25">
      <c r="A2804" s="93">
        <v>45166</v>
      </c>
      <c r="B2804" s="47">
        <v>1010.6939999999998</v>
      </c>
      <c r="C2804" s="47">
        <v>331.39000000000004</v>
      </c>
      <c r="D2804" s="47">
        <v>331.39000000000004</v>
      </c>
      <c r="E2804" s="47">
        <v>2400</v>
      </c>
    </row>
    <row r="2805" spans="1:5" x14ac:dyDescent="0.25">
      <c r="A2805" s="93">
        <v>45167</v>
      </c>
      <c r="B2805" s="47">
        <v>871.06700000000001</v>
      </c>
      <c r="C2805" s="47">
        <v>124.78</v>
      </c>
      <c r="D2805" s="47">
        <v>124.78</v>
      </c>
      <c r="E2805" s="47">
        <v>2400</v>
      </c>
    </row>
    <row r="2806" spans="1:5" x14ac:dyDescent="0.25">
      <c r="A2806" s="93">
        <v>45168</v>
      </c>
      <c r="B2806" s="47">
        <v>1079.095</v>
      </c>
      <c r="C2806" s="47">
        <v>234.60999999999999</v>
      </c>
      <c r="D2806" s="47">
        <v>234.60999999999999</v>
      </c>
      <c r="E2806" s="47">
        <v>2400</v>
      </c>
    </row>
    <row r="2807" spans="1:5" x14ac:dyDescent="0.25">
      <c r="A2807" s="93">
        <v>45169</v>
      </c>
      <c r="B2807" s="47">
        <v>1097.7859999999998</v>
      </c>
      <c r="C2807" s="47">
        <v>223.99</v>
      </c>
      <c r="D2807" s="47">
        <v>223.99</v>
      </c>
      <c r="E2807" s="47">
        <v>2400</v>
      </c>
    </row>
    <row r="2808" spans="1:5" x14ac:dyDescent="0.25">
      <c r="A2808" s="93">
        <v>45170</v>
      </c>
      <c r="B2808" s="47">
        <v>1103.942</v>
      </c>
      <c r="C2808" s="47">
        <v>324.77</v>
      </c>
      <c r="D2808" s="47"/>
      <c r="E2808" s="47">
        <v>0</v>
      </c>
    </row>
    <row r="2809" spans="1:5" x14ac:dyDescent="0.25">
      <c r="A2809" s="93">
        <v>45171</v>
      </c>
      <c r="B2809" s="47">
        <v>975.92200000000003</v>
      </c>
      <c r="C2809" s="47">
        <v>188.33</v>
      </c>
      <c r="D2809" s="47"/>
      <c r="E2809" s="47">
        <v>0</v>
      </c>
    </row>
    <row r="2810" spans="1:5" x14ac:dyDescent="0.25">
      <c r="A2810" s="93">
        <v>45172</v>
      </c>
      <c r="B2810" s="47">
        <v>820.48099999999999</v>
      </c>
      <c r="C2810" s="47">
        <v>64.77</v>
      </c>
      <c r="D2810" s="47"/>
      <c r="E2810" s="47">
        <v>0</v>
      </c>
    </row>
    <row r="2811" spans="1:5" x14ac:dyDescent="0.25">
      <c r="A2811" s="93">
        <v>45173</v>
      </c>
      <c r="B2811" s="47">
        <v>852.04599999999994</v>
      </c>
      <c r="C2811" s="47">
        <v>194.22000000000003</v>
      </c>
      <c r="D2811" s="47"/>
      <c r="E2811" s="47">
        <v>0</v>
      </c>
    </row>
    <row r="2812" spans="1:5" x14ac:dyDescent="0.25">
      <c r="A2812" s="93">
        <v>45174</v>
      </c>
      <c r="B2812" s="47">
        <v>1061.9480000000001</v>
      </c>
      <c r="C2812" s="47">
        <v>205.73999999999998</v>
      </c>
      <c r="D2812" s="47"/>
      <c r="E2812" s="47">
        <v>0</v>
      </c>
    </row>
    <row r="2813" spans="1:5" x14ac:dyDescent="0.25">
      <c r="A2813" s="93">
        <v>45175</v>
      </c>
      <c r="B2813" s="47">
        <v>940.03099999999995</v>
      </c>
      <c r="C2813" s="47">
        <v>102.79999999999998</v>
      </c>
      <c r="D2813" s="47"/>
      <c r="E2813" s="47">
        <v>0</v>
      </c>
    </row>
    <row r="2814" spans="1:5" x14ac:dyDescent="0.25">
      <c r="A2814" s="93">
        <v>45176</v>
      </c>
      <c r="B2814" s="47">
        <v>798.58500000000004</v>
      </c>
      <c r="C2814" s="47">
        <v>104.48</v>
      </c>
      <c r="D2814" s="47"/>
      <c r="E2814" s="47">
        <v>0</v>
      </c>
    </row>
    <row r="2815" spans="1:5" x14ac:dyDescent="0.25">
      <c r="A2815" s="93">
        <v>45177</v>
      </c>
      <c r="B2815" s="47">
        <v>1230.3510000000001</v>
      </c>
      <c r="C2815" s="47">
        <v>149.11000000000001</v>
      </c>
      <c r="D2815" s="47"/>
      <c r="E2815" s="47">
        <v>0</v>
      </c>
    </row>
    <row r="2816" spans="1:5" x14ac:dyDescent="0.25">
      <c r="A2816" s="93">
        <v>45178</v>
      </c>
      <c r="B2816" s="47">
        <v>1046.972</v>
      </c>
      <c r="C2816" s="47">
        <v>166.26000000000002</v>
      </c>
      <c r="D2816" s="47"/>
      <c r="E2816" s="47">
        <v>0</v>
      </c>
    </row>
    <row r="2817" spans="1:5" x14ac:dyDescent="0.25">
      <c r="A2817" s="93">
        <v>45179</v>
      </c>
      <c r="B2817" s="47">
        <v>928.48299999999995</v>
      </c>
      <c r="C2817" s="47">
        <v>180.09</v>
      </c>
      <c r="D2817" s="47"/>
      <c r="E2817" s="47">
        <v>0</v>
      </c>
    </row>
    <row r="2818" spans="1:5" x14ac:dyDescent="0.25">
      <c r="A2818" s="93">
        <v>45180</v>
      </c>
      <c r="B2818" s="47">
        <v>982.27700000000016</v>
      </c>
      <c r="C2818" s="47">
        <v>251.96000000000004</v>
      </c>
      <c r="D2818" s="47"/>
      <c r="E2818" s="47">
        <v>0</v>
      </c>
    </row>
    <row r="2819" spans="1:5" x14ac:dyDescent="0.25">
      <c r="A2819" s="93">
        <v>45181</v>
      </c>
      <c r="B2819" s="47">
        <v>798.24299999999994</v>
      </c>
      <c r="C2819" s="47">
        <v>185.43</v>
      </c>
      <c r="D2819" s="47"/>
      <c r="E2819" s="47">
        <v>0</v>
      </c>
    </row>
    <row r="2820" spans="1:5" x14ac:dyDescent="0.25">
      <c r="A2820" s="93">
        <v>45182</v>
      </c>
      <c r="B2820" s="47">
        <v>721.53500000000008</v>
      </c>
      <c r="C2820" s="47">
        <v>160.79</v>
      </c>
      <c r="D2820" s="47"/>
      <c r="E2820" s="47">
        <v>0</v>
      </c>
    </row>
    <row r="2821" spans="1:5" x14ac:dyDescent="0.25">
      <c r="A2821" s="93">
        <v>45183</v>
      </c>
      <c r="B2821" s="47">
        <v>681.09799999999996</v>
      </c>
      <c r="C2821" s="47">
        <v>87.53</v>
      </c>
      <c r="D2821" s="47"/>
      <c r="E2821" s="47">
        <v>0</v>
      </c>
    </row>
    <row r="2822" spans="1:5" x14ac:dyDescent="0.25">
      <c r="A2822" s="93">
        <v>45184</v>
      </c>
      <c r="B2822" s="47">
        <v>669.32199999999989</v>
      </c>
      <c r="C2822" s="47">
        <v>142.88</v>
      </c>
      <c r="D2822" s="47"/>
      <c r="E2822" s="47">
        <v>0</v>
      </c>
    </row>
    <row r="2823" spans="1:5" x14ac:dyDescent="0.25">
      <c r="A2823" s="93">
        <v>45185</v>
      </c>
      <c r="B2823" s="47">
        <v>579.48</v>
      </c>
      <c r="C2823" s="47">
        <v>121.05999999999999</v>
      </c>
      <c r="D2823" s="47"/>
      <c r="E2823" s="47">
        <v>0</v>
      </c>
    </row>
    <row r="2824" spans="1:5" x14ac:dyDescent="0.25">
      <c r="A2824" s="93">
        <v>45186</v>
      </c>
      <c r="B2824" s="47">
        <v>581.49900000000002</v>
      </c>
      <c r="C2824" s="47">
        <v>118.97</v>
      </c>
      <c r="D2824" s="47"/>
      <c r="E2824" s="47">
        <v>0</v>
      </c>
    </row>
    <row r="2825" spans="1:5" x14ac:dyDescent="0.25">
      <c r="A2825" s="93">
        <v>45187</v>
      </c>
      <c r="B2825" s="47">
        <v>717.87999999999988</v>
      </c>
      <c r="C2825" s="47">
        <v>216.66</v>
      </c>
      <c r="D2825" s="47"/>
      <c r="E2825" s="47">
        <v>0</v>
      </c>
    </row>
    <row r="2826" spans="1:5" x14ac:dyDescent="0.25">
      <c r="A2826" s="93">
        <v>45188</v>
      </c>
      <c r="B2826" s="47">
        <v>680.68700000000013</v>
      </c>
      <c r="C2826" s="47">
        <v>137.34</v>
      </c>
      <c r="D2826" s="47"/>
      <c r="E2826" s="47">
        <v>0</v>
      </c>
    </row>
    <row r="2827" spans="1:5" x14ac:dyDescent="0.25">
      <c r="A2827" s="93">
        <v>45189</v>
      </c>
      <c r="B2827" s="47">
        <v>861.54399999999987</v>
      </c>
      <c r="C2827" s="47">
        <v>108.88</v>
      </c>
      <c r="D2827" s="47"/>
      <c r="E2827" s="47">
        <v>0</v>
      </c>
    </row>
    <row r="2828" spans="1:5" x14ac:dyDescent="0.25">
      <c r="A2828" s="93">
        <v>45190</v>
      </c>
      <c r="B2828" s="47">
        <v>987.91100000000006</v>
      </c>
      <c r="C2828" s="47">
        <v>245.91</v>
      </c>
      <c r="D2828" s="47"/>
      <c r="E2828" s="47">
        <v>0</v>
      </c>
    </row>
    <row r="2829" spans="1:5" x14ac:dyDescent="0.25">
      <c r="A2829" s="93">
        <v>45191</v>
      </c>
      <c r="B2829" s="47">
        <v>994.548</v>
      </c>
      <c r="C2829" s="47">
        <v>157.85999999999999</v>
      </c>
      <c r="D2829" s="47"/>
      <c r="E2829" s="47">
        <v>0</v>
      </c>
    </row>
    <row r="2830" spans="1:5" x14ac:dyDescent="0.25">
      <c r="A2830" s="93">
        <v>45192</v>
      </c>
      <c r="B2830" s="47">
        <v>855.63300000000004</v>
      </c>
      <c r="C2830" s="47">
        <v>116.08000000000001</v>
      </c>
      <c r="D2830" s="47"/>
      <c r="E2830" s="47">
        <v>0</v>
      </c>
    </row>
    <row r="2831" spans="1:5" x14ac:dyDescent="0.25">
      <c r="A2831" s="93">
        <v>45193</v>
      </c>
      <c r="B2831" s="47">
        <v>655.78700000000003</v>
      </c>
      <c r="C2831" s="47">
        <v>131.93</v>
      </c>
      <c r="D2831" s="47"/>
      <c r="E2831" s="47">
        <v>0</v>
      </c>
    </row>
    <row r="2832" spans="1:5" x14ac:dyDescent="0.25">
      <c r="A2832" s="93">
        <v>45194</v>
      </c>
      <c r="B2832" s="47">
        <v>716.36099999999999</v>
      </c>
      <c r="C2832" s="47">
        <v>207.5</v>
      </c>
      <c r="D2832" s="47"/>
      <c r="E2832" s="47">
        <v>0</v>
      </c>
    </row>
    <row r="2833" spans="1:5" x14ac:dyDescent="0.25">
      <c r="A2833" s="93">
        <v>45195</v>
      </c>
      <c r="B2833" s="47">
        <v>841.529</v>
      </c>
      <c r="C2833" s="47">
        <v>254.64</v>
      </c>
      <c r="D2833" s="47"/>
      <c r="E2833" s="47">
        <v>0</v>
      </c>
    </row>
    <row r="2834" spans="1:5" x14ac:dyDescent="0.25">
      <c r="A2834" s="93">
        <v>45196</v>
      </c>
      <c r="B2834" s="47">
        <v>927.25</v>
      </c>
      <c r="C2834" s="47">
        <v>170.98000000000002</v>
      </c>
      <c r="D2834" s="47"/>
      <c r="E2834" s="47">
        <v>0</v>
      </c>
    </row>
    <row r="2835" spans="1:5" x14ac:dyDescent="0.25">
      <c r="A2835" s="93">
        <v>45197</v>
      </c>
      <c r="B2835" s="47">
        <v>774.83600000000001</v>
      </c>
      <c r="C2835" s="47">
        <v>199.04999999999998</v>
      </c>
      <c r="D2835" s="47"/>
      <c r="E2835" s="47">
        <v>0</v>
      </c>
    </row>
    <row r="2836" spans="1:5" x14ac:dyDescent="0.25">
      <c r="A2836" s="93">
        <v>45198</v>
      </c>
      <c r="B2836" s="47">
        <v>617.72400000000005</v>
      </c>
      <c r="C2836" s="47">
        <v>147.63</v>
      </c>
      <c r="D2836" s="47"/>
      <c r="E2836" s="47">
        <v>0</v>
      </c>
    </row>
    <row r="2837" spans="1:5" x14ac:dyDescent="0.25">
      <c r="A2837" s="93">
        <v>45199</v>
      </c>
      <c r="B2837" s="47">
        <v>548.78600000000006</v>
      </c>
      <c r="C2837" s="47">
        <v>76.02</v>
      </c>
      <c r="D2837" s="47"/>
      <c r="E2837" s="47">
        <v>0</v>
      </c>
    </row>
    <row r="2838" spans="1:5" x14ac:dyDescent="0.25">
      <c r="A2838" s="93">
        <v>45200</v>
      </c>
      <c r="B2838" s="47">
        <v>582.04799999999989</v>
      </c>
      <c r="C2838" s="47">
        <v>104.41</v>
      </c>
      <c r="D2838" s="47"/>
      <c r="E2838" s="47">
        <v>0</v>
      </c>
    </row>
    <row r="2839" spans="1:5" x14ac:dyDescent="0.25">
      <c r="A2839" s="93">
        <v>45201</v>
      </c>
      <c r="B2839" s="47">
        <v>637.53</v>
      </c>
      <c r="C2839" s="47">
        <v>85.63</v>
      </c>
      <c r="D2839" s="47"/>
      <c r="E2839" s="47">
        <v>0</v>
      </c>
    </row>
    <row r="2840" spans="1:5" x14ac:dyDescent="0.25">
      <c r="A2840" s="93">
        <v>45202</v>
      </c>
      <c r="B2840" s="47">
        <v>700.45899999999995</v>
      </c>
      <c r="C2840" s="47">
        <v>187.81</v>
      </c>
      <c r="D2840" s="47"/>
      <c r="E2840" s="47">
        <v>0</v>
      </c>
    </row>
    <row r="2841" spans="1:5" x14ac:dyDescent="0.25">
      <c r="A2841" s="93">
        <v>45203</v>
      </c>
      <c r="B2841" s="47">
        <v>933.15499999999986</v>
      </c>
      <c r="C2841" s="47">
        <v>116.57</v>
      </c>
      <c r="D2841" s="47"/>
      <c r="E2841" s="47">
        <v>0</v>
      </c>
    </row>
    <row r="2842" spans="1:5" x14ac:dyDescent="0.25">
      <c r="A2842" s="93">
        <v>45204</v>
      </c>
      <c r="B2842" s="47">
        <v>917.029</v>
      </c>
      <c r="C2842" s="47">
        <v>181.62000000000003</v>
      </c>
      <c r="D2842" s="47"/>
      <c r="E2842" s="47">
        <v>0</v>
      </c>
    </row>
    <row r="2843" spans="1:5" x14ac:dyDescent="0.25">
      <c r="A2843" s="93">
        <v>45205</v>
      </c>
      <c r="B2843" s="47">
        <v>910.14499999999987</v>
      </c>
      <c r="C2843" s="47">
        <v>121.82</v>
      </c>
      <c r="D2843" s="47"/>
      <c r="E2843" s="47">
        <v>0</v>
      </c>
    </row>
    <row r="2844" spans="1:5" x14ac:dyDescent="0.25">
      <c r="A2844" s="93">
        <v>45206</v>
      </c>
      <c r="B2844" s="47">
        <v>815.94100000000014</v>
      </c>
      <c r="C2844" s="47">
        <v>81.92</v>
      </c>
      <c r="D2844" s="47"/>
      <c r="E2844" s="47">
        <v>0</v>
      </c>
    </row>
    <row r="2845" spans="1:5" x14ac:dyDescent="0.25">
      <c r="A2845" s="93">
        <v>45207</v>
      </c>
      <c r="B2845" s="47">
        <v>750.35799999999995</v>
      </c>
      <c r="C2845" s="47">
        <v>90.95</v>
      </c>
      <c r="D2845" s="47"/>
      <c r="E2845" s="47">
        <v>0</v>
      </c>
    </row>
    <row r="2846" spans="1:5" x14ac:dyDescent="0.25">
      <c r="A2846" s="93">
        <v>45208</v>
      </c>
      <c r="B2846" s="47">
        <v>870.327</v>
      </c>
      <c r="C2846" s="47">
        <v>118.31</v>
      </c>
      <c r="D2846" s="47"/>
      <c r="E2846" s="47">
        <v>0</v>
      </c>
    </row>
    <row r="2847" spans="1:5" x14ac:dyDescent="0.25">
      <c r="A2847" s="93">
        <v>45209</v>
      </c>
      <c r="B2847" s="47">
        <v>827.38499999999999</v>
      </c>
      <c r="C2847" s="47">
        <v>179.75</v>
      </c>
      <c r="D2847" s="47"/>
      <c r="E2847" s="47">
        <v>0</v>
      </c>
    </row>
    <row r="2848" spans="1:5" x14ac:dyDescent="0.25">
      <c r="A2848" s="93">
        <v>45210</v>
      </c>
      <c r="B2848" s="47">
        <v>656.67799999999988</v>
      </c>
      <c r="C2848" s="47">
        <v>93.01</v>
      </c>
      <c r="D2848" s="47"/>
      <c r="E2848" s="47">
        <v>0</v>
      </c>
    </row>
    <row r="2849" spans="1:5" x14ac:dyDescent="0.25">
      <c r="A2849" s="93">
        <v>45211</v>
      </c>
      <c r="B2849" s="47">
        <v>749.495</v>
      </c>
      <c r="C2849" s="47">
        <v>103.24999999999999</v>
      </c>
      <c r="D2849" s="47"/>
      <c r="E2849" s="47">
        <v>0</v>
      </c>
    </row>
    <row r="2850" spans="1:5" x14ac:dyDescent="0.25">
      <c r="A2850" s="93">
        <v>45212</v>
      </c>
      <c r="B2850" s="47">
        <v>800.46899999999994</v>
      </c>
      <c r="C2850" s="47">
        <v>91.249999999999986</v>
      </c>
      <c r="D2850" s="47"/>
      <c r="E2850" s="47">
        <v>0</v>
      </c>
    </row>
    <row r="2851" spans="1:5" x14ac:dyDescent="0.25">
      <c r="A2851" s="93">
        <v>45213</v>
      </c>
      <c r="B2851" s="47">
        <v>661.86400000000003</v>
      </c>
      <c r="C2851" s="47">
        <v>72.45</v>
      </c>
      <c r="D2851" s="47"/>
      <c r="E2851" s="47">
        <v>0</v>
      </c>
    </row>
    <row r="2852" spans="1:5" x14ac:dyDescent="0.25">
      <c r="A2852" s="93">
        <v>45214</v>
      </c>
      <c r="B2852" s="47">
        <v>691.26200000000017</v>
      </c>
      <c r="C2852" s="47">
        <v>67.5</v>
      </c>
      <c r="D2852" s="47"/>
      <c r="E2852" s="47">
        <v>0</v>
      </c>
    </row>
    <row r="2853" spans="1:5" x14ac:dyDescent="0.25">
      <c r="A2853" s="93">
        <v>45215</v>
      </c>
      <c r="B2853" s="47">
        <v>886.97299999999996</v>
      </c>
      <c r="C2853" s="47">
        <v>99.44</v>
      </c>
      <c r="D2853" s="47"/>
      <c r="E2853" s="47">
        <v>0</v>
      </c>
    </row>
    <row r="2854" spans="1:5" x14ac:dyDescent="0.25">
      <c r="A2854" s="93">
        <v>45216</v>
      </c>
      <c r="B2854" s="47">
        <v>815.27200000000005</v>
      </c>
      <c r="C2854" s="47">
        <v>94.46</v>
      </c>
      <c r="D2854" s="47"/>
      <c r="E2854" s="47">
        <v>0</v>
      </c>
    </row>
    <row r="2855" spans="1:5" x14ac:dyDescent="0.25">
      <c r="A2855" s="93">
        <v>45217</v>
      </c>
      <c r="B2855" s="47">
        <v>661.85500000000002</v>
      </c>
      <c r="C2855" s="47">
        <v>152.58999999999997</v>
      </c>
      <c r="D2855" s="47"/>
      <c r="E2855" s="47">
        <v>0</v>
      </c>
    </row>
    <row r="2856" spans="1:5" x14ac:dyDescent="0.25">
      <c r="A2856" s="93">
        <v>45218</v>
      </c>
      <c r="B2856" s="47">
        <v>623.48199999999986</v>
      </c>
      <c r="C2856" s="47">
        <v>162.04</v>
      </c>
      <c r="D2856" s="47"/>
      <c r="E2856" s="47">
        <v>0</v>
      </c>
    </row>
    <row r="2857" spans="1:5" x14ac:dyDescent="0.25">
      <c r="A2857" s="93">
        <v>45219</v>
      </c>
      <c r="B2857" s="47">
        <v>595.25500000000011</v>
      </c>
      <c r="C2857" s="47">
        <v>72.660000000000011</v>
      </c>
      <c r="D2857" s="47"/>
      <c r="E2857" s="47">
        <v>0</v>
      </c>
    </row>
    <row r="2858" spans="1:5" x14ac:dyDescent="0.25">
      <c r="A2858" s="93">
        <v>45220</v>
      </c>
      <c r="B2858" s="47">
        <v>516.23800000000006</v>
      </c>
      <c r="C2858" s="47">
        <v>54.120000000000005</v>
      </c>
      <c r="D2858" s="47"/>
      <c r="E2858" s="47">
        <v>0</v>
      </c>
    </row>
    <row r="2859" spans="1:5" x14ac:dyDescent="0.25">
      <c r="A2859" s="93">
        <v>45221</v>
      </c>
      <c r="B2859" s="47">
        <v>710.226</v>
      </c>
      <c r="C2859" s="47">
        <v>99.99</v>
      </c>
      <c r="D2859" s="47"/>
      <c r="E2859" s="47">
        <v>0</v>
      </c>
    </row>
    <row r="2860" spans="1:5" x14ac:dyDescent="0.25">
      <c r="A2860" s="93">
        <v>45222</v>
      </c>
      <c r="B2860" s="47">
        <v>728.56200000000013</v>
      </c>
      <c r="C2860" s="47">
        <v>123.36000000000001</v>
      </c>
      <c r="D2860" s="47"/>
      <c r="E2860" s="47">
        <v>0</v>
      </c>
    </row>
    <row r="2861" spans="1:5" x14ac:dyDescent="0.25">
      <c r="A2861" s="93">
        <v>45223</v>
      </c>
      <c r="B2861" s="47">
        <v>651.19799999999987</v>
      </c>
      <c r="C2861" s="47">
        <v>111.59</v>
      </c>
      <c r="D2861" s="47"/>
      <c r="E2861" s="47">
        <v>0</v>
      </c>
    </row>
    <row r="2862" spans="1:5" x14ac:dyDescent="0.25">
      <c r="A2862" s="93">
        <v>45224</v>
      </c>
      <c r="B2862" s="47">
        <v>937.54899999999998</v>
      </c>
      <c r="C2862" s="47">
        <v>111.85</v>
      </c>
      <c r="D2862" s="47"/>
      <c r="E2862" s="47">
        <v>0</v>
      </c>
    </row>
    <row r="2863" spans="1:5" x14ac:dyDescent="0.25">
      <c r="A2863" s="93">
        <v>45225</v>
      </c>
      <c r="B2863" s="47">
        <v>971.62200000000007</v>
      </c>
      <c r="C2863" s="47">
        <v>151.56</v>
      </c>
      <c r="D2863" s="47"/>
      <c r="E2863" s="47">
        <v>0</v>
      </c>
    </row>
    <row r="2864" spans="1:5" x14ac:dyDescent="0.25">
      <c r="A2864" s="93">
        <v>45226</v>
      </c>
      <c r="B2864" s="47">
        <v>769.53399999999999</v>
      </c>
      <c r="C2864" s="47">
        <v>126.10000000000001</v>
      </c>
      <c r="D2864" s="47"/>
      <c r="E2864" s="47">
        <v>0</v>
      </c>
    </row>
    <row r="2865" spans="1:5" x14ac:dyDescent="0.25">
      <c r="A2865" s="93">
        <v>45227</v>
      </c>
      <c r="B2865" s="47">
        <v>563.28600000000006</v>
      </c>
      <c r="C2865" s="47">
        <v>84.320000000000007</v>
      </c>
      <c r="D2865" s="47"/>
      <c r="E2865" s="47">
        <v>0</v>
      </c>
    </row>
    <row r="2866" spans="1:5" x14ac:dyDescent="0.25">
      <c r="A2866" s="93">
        <v>45228</v>
      </c>
      <c r="B2866" s="47">
        <v>543.76499999999999</v>
      </c>
      <c r="C2866" s="47">
        <v>98.259999999999991</v>
      </c>
      <c r="D2866" s="47"/>
      <c r="E2866" s="47">
        <v>0</v>
      </c>
    </row>
    <row r="2867" spans="1:5" x14ac:dyDescent="0.25">
      <c r="A2867" s="93">
        <v>45229</v>
      </c>
      <c r="B2867" s="47">
        <v>684.34100000000012</v>
      </c>
      <c r="C2867" s="47">
        <v>131.60999999999999</v>
      </c>
      <c r="D2867" s="47"/>
      <c r="E2867" s="47">
        <v>0</v>
      </c>
    </row>
    <row r="2868" spans="1:5" x14ac:dyDescent="0.25">
      <c r="A2868" s="93">
        <v>45230</v>
      </c>
      <c r="B2868" s="47">
        <v>804.81200000000013</v>
      </c>
      <c r="C2868" s="47">
        <v>158.36000000000001</v>
      </c>
      <c r="D2868" s="47"/>
      <c r="E2868" s="47">
        <v>0</v>
      </c>
    </row>
    <row r="2869" spans="1:5" x14ac:dyDescent="0.25">
      <c r="A2869" s="93">
        <v>45231</v>
      </c>
      <c r="B2869" s="47">
        <v>793.48900000000003</v>
      </c>
      <c r="C2869" s="47">
        <v>138.6</v>
      </c>
      <c r="D2869" s="47"/>
      <c r="E2869" s="47">
        <v>0</v>
      </c>
    </row>
    <row r="2870" spans="1:5" x14ac:dyDescent="0.25">
      <c r="A2870" s="93">
        <v>45232</v>
      </c>
      <c r="B2870" s="47">
        <v>780.04600000000005</v>
      </c>
      <c r="C2870" s="47">
        <v>143.65</v>
      </c>
      <c r="D2870" s="47"/>
      <c r="E2870" s="47">
        <v>0</v>
      </c>
    </row>
    <row r="2871" spans="1:5" x14ac:dyDescent="0.25">
      <c r="A2871" s="93">
        <v>45233</v>
      </c>
      <c r="B2871" s="47">
        <v>758.51199999999994</v>
      </c>
      <c r="C2871" s="47">
        <v>72.75</v>
      </c>
      <c r="D2871" s="47"/>
      <c r="E2871" s="47">
        <v>0</v>
      </c>
    </row>
    <row r="2872" spans="1:5" x14ac:dyDescent="0.25">
      <c r="A2872" s="93">
        <v>45234</v>
      </c>
      <c r="B2872" s="47">
        <v>642.41200000000003</v>
      </c>
      <c r="C2872" s="47">
        <v>52.04</v>
      </c>
      <c r="D2872" s="47"/>
      <c r="E2872" s="47">
        <v>0</v>
      </c>
    </row>
    <row r="2873" spans="1:5" x14ac:dyDescent="0.25">
      <c r="A2873" s="93">
        <v>45235</v>
      </c>
      <c r="B2873" s="47">
        <v>561.06099999999992</v>
      </c>
      <c r="C2873" s="47">
        <v>73.469999999999985</v>
      </c>
      <c r="D2873" s="47"/>
      <c r="E2873" s="47">
        <v>0</v>
      </c>
    </row>
    <row r="2874" spans="1:5" x14ac:dyDescent="0.25">
      <c r="A2874" s="93">
        <v>45236</v>
      </c>
      <c r="B2874" s="47">
        <v>636.78500000000008</v>
      </c>
      <c r="C2874" s="47">
        <v>140.5</v>
      </c>
      <c r="D2874" s="47"/>
      <c r="E2874" s="47">
        <v>0</v>
      </c>
    </row>
    <row r="2875" spans="1:5" x14ac:dyDescent="0.25">
      <c r="A2875" s="93">
        <v>45237</v>
      </c>
      <c r="B2875" s="47">
        <v>579.62099999999998</v>
      </c>
      <c r="C2875" s="47">
        <v>167.59</v>
      </c>
      <c r="D2875" s="47"/>
      <c r="E2875" s="47">
        <v>0</v>
      </c>
    </row>
    <row r="2876" spans="1:5" x14ac:dyDescent="0.25">
      <c r="A2876" s="93">
        <v>45238</v>
      </c>
      <c r="B2876" s="47">
        <v>614.3090000000002</v>
      </c>
      <c r="C2876" s="47">
        <v>257.14999999999998</v>
      </c>
      <c r="D2876" s="47"/>
      <c r="E2876" s="47">
        <v>0</v>
      </c>
    </row>
    <row r="2877" spans="1:5" x14ac:dyDescent="0.25">
      <c r="A2877" s="93">
        <v>45239</v>
      </c>
      <c r="B2877" s="47">
        <v>629.57799999999997</v>
      </c>
      <c r="C2877" s="47">
        <v>318.68</v>
      </c>
      <c r="D2877" s="47"/>
      <c r="E2877" s="47">
        <v>0</v>
      </c>
    </row>
    <row r="2878" spans="1:5" x14ac:dyDescent="0.25">
      <c r="A2878" s="93">
        <v>45240</v>
      </c>
      <c r="B2878" s="47">
        <v>584.51299999999992</v>
      </c>
      <c r="C2878" s="47">
        <v>244.35000000000002</v>
      </c>
      <c r="D2878" s="47"/>
      <c r="E2878" s="47">
        <v>0</v>
      </c>
    </row>
    <row r="2879" spans="1:5" x14ac:dyDescent="0.25">
      <c r="A2879" s="93">
        <v>45241</v>
      </c>
      <c r="B2879" s="47">
        <v>540.84899999999993</v>
      </c>
      <c r="C2879" s="47">
        <v>199.78</v>
      </c>
      <c r="D2879" s="47"/>
      <c r="E2879" s="47">
        <v>0</v>
      </c>
    </row>
    <row r="2880" spans="1:5" x14ac:dyDescent="0.25">
      <c r="A2880" s="93">
        <v>45242</v>
      </c>
      <c r="B2880" s="47">
        <v>603.16599999999994</v>
      </c>
      <c r="C2880" s="47">
        <v>205.58999999999997</v>
      </c>
      <c r="D2880" s="47"/>
      <c r="E2880" s="47">
        <v>0</v>
      </c>
    </row>
    <row r="2881" spans="1:5" x14ac:dyDescent="0.25">
      <c r="A2881" s="93">
        <v>45243</v>
      </c>
      <c r="B2881" s="47">
        <v>695.13099999999986</v>
      </c>
      <c r="C2881" s="47">
        <v>315.13</v>
      </c>
      <c r="D2881" s="47"/>
      <c r="E2881" s="47">
        <v>0</v>
      </c>
    </row>
    <row r="2882" spans="1:5" x14ac:dyDescent="0.25">
      <c r="A2882" s="93">
        <v>45244</v>
      </c>
      <c r="B2882" s="47">
        <v>759.34799999999996</v>
      </c>
      <c r="C2882" s="47">
        <v>463.78999999999996</v>
      </c>
      <c r="D2882" s="47"/>
      <c r="E2882" s="47">
        <v>0</v>
      </c>
    </row>
    <row r="2883" spans="1:5" x14ac:dyDescent="0.25">
      <c r="A2883" s="93">
        <v>45245</v>
      </c>
      <c r="B2883" s="47">
        <v>686.59400000000005</v>
      </c>
      <c r="C2883" s="47">
        <v>384.48</v>
      </c>
      <c r="D2883" s="47"/>
      <c r="E2883" s="47">
        <v>0</v>
      </c>
    </row>
    <row r="2884" spans="1:5" x14ac:dyDescent="0.25">
      <c r="A2884" s="93">
        <v>45246</v>
      </c>
      <c r="B2884" s="47">
        <v>746.97399999999993</v>
      </c>
      <c r="C2884" s="47">
        <v>400.60999999999996</v>
      </c>
      <c r="D2884" s="47"/>
      <c r="E2884" s="47">
        <v>0</v>
      </c>
    </row>
    <row r="2885" spans="1:5" x14ac:dyDescent="0.25">
      <c r="A2885" s="93">
        <v>45247</v>
      </c>
      <c r="B2885" s="47">
        <v>720.8449999999998</v>
      </c>
      <c r="C2885" s="47">
        <v>249.46000000000004</v>
      </c>
      <c r="D2885" s="47"/>
      <c r="E2885" s="47">
        <v>0</v>
      </c>
    </row>
    <row r="2886" spans="1:5" x14ac:dyDescent="0.25">
      <c r="A2886" s="93">
        <v>45248</v>
      </c>
      <c r="B2886" s="47">
        <v>563.76</v>
      </c>
      <c r="C2886" s="47">
        <v>189.23000000000002</v>
      </c>
      <c r="D2886" s="47"/>
      <c r="E2886" s="47">
        <v>0</v>
      </c>
    </row>
    <row r="2887" spans="1:5" x14ac:dyDescent="0.25">
      <c r="A2887" s="93">
        <v>45249</v>
      </c>
      <c r="B2887" s="47">
        <v>546.26</v>
      </c>
      <c r="C2887" s="47">
        <v>202.78</v>
      </c>
      <c r="D2887" s="47"/>
      <c r="E2887" s="47">
        <v>0</v>
      </c>
    </row>
    <row r="2888" spans="1:5" x14ac:dyDescent="0.25">
      <c r="A2888" s="93">
        <v>45250</v>
      </c>
      <c r="B2888" s="47">
        <v>644.92400000000009</v>
      </c>
      <c r="C2888" s="47">
        <v>304.52999999999997</v>
      </c>
      <c r="D2888" s="47"/>
      <c r="E2888" s="47">
        <v>0</v>
      </c>
    </row>
    <row r="2889" spans="1:5" x14ac:dyDescent="0.25">
      <c r="A2889" s="93">
        <v>45251</v>
      </c>
      <c r="B2889" s="47">
        <v>663.19399999999996</v>
      </c>
      <c r="C2889" s="47">
        <v>258.91999999999996</v>
      </c>
      <c r="D2889" s="47"/>
      <c r="E2889" s="47">
        <v>0</v>
      </c>
    </row>
    <row r="2890" spans="1:5" x14ac:dyDescent="0.25">
      <c r="A2890" s="93">
        <v>45252</v>
      </c>
      <c r="B2890" s="47">
        <v>643.75300000000004</v>
      </c>
      <c r="C2890" s="47">
        <v>179.25</v>
      </c>
      <c r="D2890" s="47"/>
      <c r="E2890" s="47">
        <v>0</v>
      </c>
    </row>
    <row r="2891" spans="1:5" x14ac:dyDescent="0.25">
      <c r="A2891" s="93">
        <v>45253</v>
      </c>
      <c r="B2891" s="47">
        <v>625.86000000000013</v>
      </c>
      <c r="C2891" s="47">
        <v>159.51</v>
      </c>
      <c r="D2891" s="47"/>
      <c r="E2891" s="47">
        <v>0</v>
      </c>
    </row>
    <row r="2892" spans="1:5" x14ac:dyDescent="0.25">
      <c r="A2892" s="93">
        <v>45254</v>
      </c>
      <c r="B2892" s="47">
        <v>597.89799999999991</v>
      </c>
      <c r="C2892" s="47">
        <v>222.6</v>
      </c>
      <c r="D2892" s="47"/>
      <c r="E2892" s="47">
        <v>0</v>
      </c>
    </row>
    <row r="2893" spans="1:5" x14ac:dyDescent="0.25">
      <c r="A2893" s="93">
        <v>45255</v>
      </c>
      <c r="B2893" s="47">
        <v>521.822</v>
      </c>
      <c r="C2893" s="47">
        <v>140.41999999999999</v>
      </c>
      <c r="D2893" s="47"/>
      <c r="E2893" s="47">
        <v>0</v>
      </c>
    </row>
    <row r="2894" spans="1:5" x14ac:dyDescent="0.25">
      <c r="A2894" s="93">
        <v>45256</v>
      </c>
      <c r="B2894" s="47">
        <v>540.78700000000003</v>
      </c>
      <c r="C2894" s="47">
        <v>104.74000000000001</v>
      </c>
      <c r="D2894" s="47"/>
      <c r="E2894" s="47">
        <v>0</v>
      </c>
    </row>
    <row r="2895" spans="1:5" x14ac:dyDescent="0.25">
      <c r="A2895" s="93">
        <v>45257</v>
      </c>
      <c r="B2895" s="47">
        <v>644.05700000000002</v>
      </c>
      <c r="C2895" s="47">
        <v>134.97</v>
      </c>
      <c r="D2895" s="47"/>
      <c r="E2895" s="47">
        <v>0</v>
      </c>
    </row>
    <row r="2896" spans="1:5" x14ac:dyDescent="0.25">
      <c r="A2896" s="93">
        <v>45258</v>
      </c>
      <c r="B2896" s="47">
        <v>628.74700000000007</v>
      </c>
      <c r="C2896" s="47">
        <v>109.53999999999999</v>
      </c>
      <c r="D2896" s="47"/>
      <c r="E2896" s="47">
        <v>0</v>
      </c>
    </row>
    <row r="2897" spans="1:5" x14ac:dyDescent="0.25">
      <c r="A2897" s="93">
        <v>45259</v>
      </c>
      <c r="B2897" s="47">
        <v>640.77500000000009</v>
      </c>
      <c r="C2897" s="47">
        <v>96.34</v>
      </c>
      <c r="D2897" s="47"/>
      <c r="E2897" s="47">
        <v>0</v>
      </c>
    </row>
    <row r="2898" spans="1:5" x14ac:dyDescent="0.25">
      <c r="A2898" s="93">
        <v>45260</v>
      </c>
      <c r="B2898" s="47">
        <v>664.9559999999999</v>
      </c>
      <c r="C2898" s="47">
        <v>123.09</v>
      </c>
      <c r="D2898" s="47"/>
      <c r="E2898" s="47">
        <v>0</v>
      </c>
    </row>
    <row r="2899" spans="1:5" x14ac:dyDescent="0.25">
      <c r="A2899" s="93">
        <v>45261</v>
      </c>
      <c r="B2899" s="47">
        <v>607.74</v>
      </c>
      <c r="C2899" s="47">
        <v>125.04</v>
      </c>
      <c r="D2899" s="47"/>
      <c r="E2899" s="47">
        <v>0</v>
      </c>
    </row>
    <row r="2900" spans="1:5" x14ac:dyDescent="0.25">
      <c r="A2900" s="93">
        <v>45262</v>
      </c>
      <c r="B2900" s="47">
        <v>547.93300000000011</v>
      </c>
      <c r="C2900" s="47">
        <v>130.85999999999999</v>
      </c>
      <c r="D2900" s="47"/>
      <c r="E2900" s="47">
        <v>0</v>
      </c>
    </row>
    <row r="2901" spans="1:5" x14ac:dyDescent="0.25">
      <c r="A2901" s="93">
        <v>45263</v>
      </c>
      <c r="B2901" s="47">
        <v>531.29099999999994</v>
      </c>
      <c r="C2901" s="47">
        <v>146.09</v>
      </c>
      <c r="D2901" s="47"/>
      <c r="E2901" s="47">
        <v>0</v>
      </c>
    </row>
    <row r="2902" spans="1:5" x14ac:dyDescent="0.25">
      <c r="A2902" s="93">
        <v>45264</v>
      </c>
      <c r="B2902" s="47">
        <v>610.22299999999996</v>
      </c>
      <c r="C2902" s="47">
        <v>176.17</v>
      </c>
      <c r="D2902" s="47"/>
      <c r="E2902" s="47">
        <v>0</v>
      </c>
    </row>
    <row r="2903" spans="1:5" x14ac:dyDescent="0.25">
      <c r="A2903" s="93">
        <v>45265</v>
      </c>
      <c r="B2903" s="47">
        <v>606.76700000000005</v>
      </c>
      <c r="C2903" s="47">
        <v>174.39000000000001</v>
      </c>
      <c r="D2903" s="47"/>
      <c r="E2903" s="47">
        <v>0</v>
      </c>
    </row>
    <row r="2904" spans="1:5" x14ac:dyDescent="0.25">
      <c r="A2904" s="93">
        <v>45266</v>
      </c>
      <c r="B2904" s="47">
        <v>603.76900000000001</v>
      </c>
      <c r="C2904" s="47">
        <v>221.08</v>
      </c>
      <c r="D2904" s="47"/>
      <c r="E2904" s="47">
        <v>0</v>
      </c>
    </row>
    <row r="2905" spans="1:5" x14ac:dyDescent="0.25">
      <c r="A2905" s="93">
        <v>45267</v>
      </c>
      <c r="B2905" s="47">
        <v>609.48</v>
      </c>
      <c r="C2905" s="47">
        <v>240.29</v>
      </c>
      <c r="D2905" s="47"/>
      <c r="E2905" s="47">
        <v>0</v>
      </c>
    </row>
    <row r="2906" spans="1:5" x14ac:dyDescent="0.25">
      <c r="A2906" s="93">
        <v>45268</v>
      </c>
      <c r="B2906" s="47">
        <v>598.53</v>
      </c>
      <c r="C2906" s="47">
        <v>338.33000000000004</v>
      </c>
      <c r="D2906" s="47"/>
      <c r="E2906" s="47">
        <v>0</v>
      </c>
    </row>
    <row r="2907" spans="1:5" x14ac:dyDescent="0.25">
      <c r="A2907" s="93">
        <v>45269</v>
      </c>
      <c r="B2907" s="47">
        <v>525.53</v>
      </c>
      <c r="C2907" s="47">
        <v>164.22</v>
      </c>
      <c r="D2907" s="47"/>
      <c r="E2907" s="47">
        <v>0</v>
      </c>
    </row>
    <row r="2908" spans="1:5" x14ac:dyDescent="0.25">
      <c r="A2908" s="93">
        <v>45270</v>
      </c>
      <c r="B2908" s="47">
        <v>533.53500000000008</v>
      </c>
      <c r="C2908" s="47">
        <v>73.37</v>
      </c>
      <c r="D2908" s="47"/>
      <c r="E2908" s="47">
        <v>0</v>
      </c>
    </row>
    <row r="2909" spans="1:5" x14ac:dyDescent="0.25">
      <c r="A2909" s="93">
        <v>45271</v>
      </c>
      <c r="B2909" s="47">
        <v>600.93399999999997</v>
      </c>
      <c r="C2909" s="47">
        <v>245.98999999999998</v>
      </c>
      <c r="D2909" s="47"/>
      <c r="E2909" s="47">
        <v>0</v>
      </c>
    </row>
    <row r="2910" spans="1:5" x14ac:dyDescent="0.25">
      <c r="A2910" s="93">
        <v>45272</v>
      </c>
      <c r="B2910" s="47">
        <v>617.58000000000015</v>
      </c>
      <c r="C2910" s="47">
        <v>302.78999999999996</v>
      </c>
      <c r="D2910" s="47"/>
      <c r="E2910" s="47">
        <v>0</v>
      </c>
    </row>
    <row r="2911" spans="1:5" x14ac:dyDescent="0.25">
      <c r="A2911" s="93">
        <v>45273</v>
      </c>
      <c r="B2911" s="47">
        <v>610.08800000000008</v>
      </c>
      <c r="C2911" s="47">
        <v>313.08000000000004</v>
      </c>
      <c r="D2911" s="47"/>
      <c r="E2911" s="47">
        <v>0</v>
      </c>
    </row>
    <row r="2912" spans="1:5" x14ac:dyDescent="0.25">
      <c r="A2912" s="93">
        <v>45274</v>
      </c>
      <c r="B2912" s="47">
        <v>588.3180000000001</v>
      </c>
      <c r="C2912" s="47">
        <v>463.15999999999997</v>
      </c>
      <c r="D2912" s="47"/>
      <c r="E2912" s="47">
        <v>0</v>
      </c>
    </row>
    <row r="2913" spans="1:5" x14ac:dyDescent="0.25">
      <c r="A2913" s="93">
        <v>45275</v>
      </c>
      <c r="B2913" s="47">
        <v>583.98400000000004</v>
      </c>
      <c r="C2913" s="47">
        <v>243.87</v>
      </c>
      <c r="D2913" s="47"/>
      <c r="E2913" s="47">
        <v>0</v>
      </c>
    </row>
    <row r="2914" spans="1:5" x14ac:dyDescent="0.25">
      <c r="A2914" s="93">
        <v>45276</v>
      </c>
      <c r="B2914" s="47">
        <v>497.697</v>
      </c>
      <c r="C2914" s="47">
        <v>209.07999999999998</v>
      </c>
      <c r="D2914" s="47"/>
      <c r="E2914" s="47">
        <v>0</v>
      </c>
    </row>
    <row r="2915" spans="1:5" x14ac:dyDescent="0.25">
      <c r="A2915" s="93">
        <v>45277</v>
      </c>
      <c r="B2915" s="47">
        <v>499.02200000000005</v>
      </c>
      <c r="C2915" s="47">
        <v>213.32999999999998</v>
      </c>
      <c r="D2915" s="47"/>
      <c r="E2915" s="47">
        <v>0</v>
      </c>
    </row>
    <row r="2916" spans="1:5" x14ac:dyDescent="0.25">
      <c r="A2916" s="93">
        <v>45278</v>
      </c>
      <c r="B2916" s="47">
        <v>616.42900000000009</v>
      </c>
      <c r="C2916" s="47">
        <v>339.32</v>
      </c>
      <c r="D2916" s="47"/>
      <c r="E2916" s="47">
        <v>0</v>
      </c>
    </row>
    <row r="2917" spans="1:5" x14ac:dyDescent="0.25">
      <c r="A2917" s="93">
        <v>45279</v>
      </c>
      <c r="B2917" s="47">
        <v>613.26199999999994</v>
      </c>
      <c r="C2917" s="47">
        <v>198.68</v>
      </c>
      <c r="D2917" s="47"/>
      <c r="E2917" s="47">
        <v>0</v>
      </c>
    </row>
    <row r="2918" spans="1:5" x14ac:dyDescent="0.25">
      <c r="A2918" s="93">
        <v>45280</v>
      </c>
      <c r="B2918" s="47">
        <v>637.47199999999998</v>
      </c>
      <c r="C2918" s="47">
        <v>148.63999999999999</v>
      </c>
      <c r="D2918" s="47"/>
      <c r="E2918" s="47">
        <v>0</v>
      </c>
    </row>
    <row r="2919" spans="1:5" x14ac:dyDescent="0.25">
      <c r="A2919" s="93">
        <v>45281</v>
      </c>
      <c r="B2919" s="47">
        <v>585.89</v>
      </c>
      <c r="C2919" s="47">
        <v>129.39000000000001</v>
      </c>
      <c r="D2919" s="47"/>
      <c r="E2919" s="47">
        <v>0</v>
      </c>
    </row>
    <row r="2920" spans="1:5" x14ac:dyDescent="0.25">
      <c r="A2920" s="93">
        <v>45282</v>
      </c>
      <c r="B2920" s="47">
        <v>552.98700000000008</v>
      </c>
      <c r="C2920" s="47">
        <v>85.73</v>
      </c>
      <c r="D2920" s="47"/>
      <c r="E2920" s="47">
        <v>0</v>
      </c>
    </row>
    <row r="2921" spans="1:5" x14ac:dyDescent="0.25">
      <c r="A2921" s="93">
        <v>45283</v>
      </c>
      <c r="B2921" s="47">
        <v>468.12</v>
      </c>
      <c r="C2921" s="47">
        <v>93.79</v>
      </c>
      <c r="D2921" s="47"/>
      <c r="E2921" s="47">
        <v>0</v>
      </c>
    </row>
    <row r="2922" spans="1:5" x14ac:dyDescent="0.25">
      <c r="A2922" s="93">
        <v>45284</v>
      </c>
      <c r="B2922" s="47">
        <v>451.38100000000003</v>
      </c>
      <c r="C2922" s="47">
        <v>75.37</v>
      </c>
      <c r="D2922" s="47"/>
      <c r="E2922" s="47">
        <v>0</v>
      </c>
    </row>
    <row r="2923" spans="1:5" x14ac:dyDescent="0.25">
      <c r="A2923" s="93">
        <v>45285</v>
      </c>
      <c r="B2923" s="47">
        <v>426.18299999999999</v>
      </c>
      <c r="C2923" s="47">
        <v>76.91</v>
      </c>
      <c r="D2923" s="47"/>
      <c r="E2923" s="47">
        <v>0</v>
      </c>
    </row>
    <row r="2924" spans="1:5" x14ac:dyDescent="0.25">
      <c r="A2924" s="93">
        <v>45286</v>
      </c>
      <c r="B2924" s="47">
        <v>431.5</v>
      </c>
      <c r="C2924" s="47">
        <v>108.69</v>
      </c>
      <c r="D2924" s="47"/>
      <c r="E2924" s="47">
        <v>0</v>
      </c>
    </row>
    <row r="2925" spans="1:5" x14ac:dyDescent="0.25">
      <c r="A2925" s="93">
        <v>45287</v>
      </c>
      <c r="B2925" s="47">
        <v>496.48300000000006</v>
      </c>
      <c r="C2925" s="47">
        <v>193.70999999999998</v>
      </c>
      <c r="D2925" s="47"/>
      <c r="E2925" s="47">
        <v>0</v>
      </c>
    </row>
    <row r="2926" spans="1:5" x14ac:dyDescent="0.25">
      <c r="A2926" s="93">
        <v>45288</v>
      </c>
      <c r="B2926" s="47">
        <v>510.07499999999993</v>
      </c>
      <c r="C2926" s="47">
        <v>219.25</v>
      </c>
      <c r="D2926" s="47"/>
      <c r="E2926" s="47">
        <v>0</v>
      </c>
    </row>
    <row r="2927" spans="1:5" x14ac:dyDescent="0.25">
      <c r="A2927" s="93">
        <v>45289</v>
      </c>
      <c r="B2927" s="47">
        <v>498.26599999999996</v>
      </c>
      <c r="C2927" s="47">
        <v>195.39000000000001</v>
      </c>
      <c r="D2927" s="47"/>
      <c r="E2927" s="47">
        <v>0</v>
      </c>
    </row>
    <row r="2928" spans="1:5" x14ac:dyDescent="0.25">
      <c r="A2928" s="93">
        <v>45290</v>
      </c>
      <c r="B2928" s="47">
        <v>466.30999999999995</v>
      </c>
      <c r="C2928" s="47">
        <v>82.350000000000009</v>
      </c>
      <c r="D2928" s="47"/>
      <c r="E2928" s="47">
        <v>0</v>
      </c>
    </row>
    <row r="2929" spans="1:5" x14ac:dyDescent="0.25">
      <c r="A2929" s="93">
        <v>45291</v>
      </c>
      <c r="B2929" s="47">
        <v>443.952</v>
      </c>
      <c r="C2929" s="47">
        <v>72.000000000000014</v>
      </c>
      <c r="D2929" s="47"/>
      <c r="E2929" s="47">
        <v>0</v>
      </c>
    </row>
    <row r="2930" spans="1:5" x14ac:dyDescent="0.25">
      <c r="A2930" s="93">
        <v>45292</v>
      </c>
      <c r="B2930" s="47">
        <v>439.10500000000002</v>
      </c>
      <c r="C2930" s="47">
        <v>81.720000000000013</v>
      </c>
      <c r="D2930" s="47"/>
      <c r="E2930" s="47">
        <v>0</v>
      </c>
    </row>
    <row r="2931" spans="1:5" x14ac:dyDescent="0.25">
      <c r="A2931" s="93">
        <v>45293</v>
      </c>
      <c r="B2931" s="47">
        <v>502.94799999999998</v>
      </c>
      <c r="C2931" s="47">
        <v>101.99000000000001</v>
      </c>
      <c r="D2931" s="47"/>
      <c r="E2931" s="47">
        <v>0</v>
      </c>
    </row>
    <row r="2932" spans="1:5" x14ac:dyDescent="0.25">
      <c r="A2932" s="93">
        <v>45294</v>
      </c>
      <c r="B2932" s="47">
        <v>495.88500000000005</v>
      </c>
      <c r="C2932" s="47">
        <v>155.39000000000001</v>
      </c>
      <c r="D2932" s="47"/>
      <c r="E2932" s="47">
        <v>0</v>
      </c>
    </row>
    <row r="2933" spans="1:5" x14ac:dyDescent="0.25">
      <c r="A2933" s="93">
        <v>45295</v>
      </c>
      <c r="B2933" s="47">
        <v>501.72199999999998</v>
      </c>
      <c r="C2933" s="47">
        <v>130.77000000000001</v>
      </c>
      <c r="D2933" s="47"/>
      <c r="E2933" s="47">
        <v>0</v>
      </c>
    </row>
    <row r="2934" spans="1:5" x14ac:dyDescent="0.25">
      <c r="A2934" s="93">
        <v>45296</v>
      </c>
      <c r="B2934" s="47">
        <v>483.74699999999996</v>
      </c>
      <c r="C2934" s="47">
        <v>106.77000000000001</v>
      </c>
      <c r="D2934" s="47"/>
      <c r="E2934" s="47">
        <v>0</v>
      </c>
    </row>
    <row r="2935" spans="1:5" x14ac:dyDescent="0.25">
      <c r="A2935" s="93">
        <v>45297</v>
      </c>
      <c r="B2935" s="47">
        <v>423.31500000000005</v>
      </c>
      <c r="C2935" s="47">
        <v>90.84</v>
      </c>
      <c r="D2935" s="47"/>
      <c r="E2935" s="47">
        <v>0</v>
      </c>
    </row>
    <row r="2936" spans="1:5" x14ac:dyDescent="0.25">
      <c r="A2936" s="93">
        <v>45298</v>
      </c>
      <c r="B2936" s="47">
        <v>425.70600000000002</v>
      </c>
      <c r="C2936" s="47">
        <v>87.64</v>
      </c>
      <c r="D2936" s="47"/>
      <c r="E2936" s="47">
        <v>0</v>
      </c>
    </row>
    <row r="2937" spans="1:5" x14ac:dyDescent="0.25">
      <c r="A2937" s="93">
        <v>45299</v>
      </c>
      <c r="B2937" s="47">
        <v>512.0619999999999</v>
      </c>
      <c r="C2937" s="47">
        <v>123.89</v>
      </c>
      <c r="D2937" s="47"/>
      <c r="E2937" s="47">
        <v>0</v>
      </c>
    </row>
    <row r="2938" spans="1:5" x14ac:dyDescent="0.25">
      <c r="A2938" s="93">
        <v>45300</v>
      </c>
      <c r="B2938" s="47">
        <v>525.70100000000002</v>
      </c>
      <c r="C2938" s="47">
        <v>208.71</v>
      </c>
      <c r="D2938" s="47"/>
      <c r="E2938" s="47">
        <v>0</v>
      </c>
    </row>
    <row r="2939" spans="1:5" x14ac:dyDescent="0.25">
      <c r="A2939" s="93">
        <v>45301</v>
      </c>
      <c r="B2939" s="47">
        <v>514.55399999999986</v>
      </c>
      <c r="C2939" s="47">
        <v>196.44</v>
      </c>
      <c r="D2939" s="47"/>
      <c r="E2939" s="47">
        <v>0</v>
      </c>
    </row>
    <row r="2940" spans="1:5" x14ac:dyDescent="0.25">
      <c r="A2940" s="93">
        <v>45302</v>
      </c>
      <c r="B2940" s="47">
        <v>534.52</v>
      </c>
      <c r="C2940" s="47">
        <v>142.17000000000002</v>
      </c>
      <c r="D2940" s="47"/>
      <c r="E2940" s="47">
        <v>0</v>
      </c>
    </row>
    <row r="2941" spans="1:5" x14ac:dyDescent="0.25">
      <c r="A2941" s="93">
        <v>45303</v>
      </c>
      <c r="B2941" s="47">
        <v>503.54999999999995</v>
      </c>
      <c r="C2941" s="47">
        <v>210.17999999999998</v>
      </c>
      <c r="D2941" s="47"/>
      <c r="E2941" s="47">
        <v>0</v>
      </c>
    </row>
    <row r="2942" spans="1:5" x14ac:dyDescent="0.25">
      <c r="A2942" s="93">
        <v>45304</v>
      </c>
      <c r="B2942" s="47">
        <v>453.35599999999999</v>
      </c>
      <c r="C2942" s="47">
        <v>93.84</v>
      </c>
      <c r="D2942" s="47"/>
      <c r="E2942" s="47">
        <v>0</v>
      </c>
    </row>
    <row r="2943" spans="1:5" x14ac:dyDescent="0.25">
      <c r="A2943" s="93">
        <v>45305</v>
      </c>
      <c r="B2943" s="47">
        <v>458.59300000000002</v>
      </c>
      <c r="C2943" s="47">
        <v>102.34</v>
      </c>
      <c r="D2943" s="47"/>
      <c r="E2943" s="47">
        <v>0</v>
      </c>
    </row>
    <row r="2944" spans="1:5" x14ac:dyDescent="0.25">
      <c r="A2944" s="93">
        <v>45306</v>
      </c>
      <c r="B2944" s="47">
        <v>544.31200000000001</v>
      </c>
      <c r="C2944" s="47">
        <v>150.72999999999999</v>
      </c>
      <c r="D2944" s="47"/>
      <c r="E2944" s="47">
        <v>0</v>
      </c>
    </row>
    <row r="2945" spans="1:5" x14ac:dyDescent="0.25">
      <c r="A2945" s="93">
        <v>45307</v>
      </c>
      <c r="B2945" s="47">
        <v>543.62100000000009</v>
      </c>
      <c r="C2945" s="47">
        <v>250.54999999999998</v>
      </c>
      <c r="D2945" s="47"/>
      <c r="E2945" s="47">
        <v>0</v>
      </c>
    </row>
    <row r="2946" spans="1:5" x14ac:dyDescent="0.25">
      <c r="A2946" s="93">
        <v>45308</v>
      </c>
      <c r="B2946" s="47">
        <v>537.76099999999997</v>
      </c>
      <c r="C2946" s="47">
        <v>231.01</v>
      </c>
      <c r="D2946" s="47"/>
      <c r="E2946" s="47">
        <v>0</v>
      </c>
    </row>
    <row r="2947" spans="1:5" x14ac:dyDescent="0.25">
      <c r="A2947" s="93">
        <v>45309</v>
      </c>
      <c r="B2947" s="47">
        <v>562.03200000000004</v>
      </c>
      <c r="C2947" s="47">
        <v>232.39</v>
      </c>
      <c r="D2947" s="47"/>
      <c r="E2947" s="47">
        <v>0</v>
      </c>
    </row>
    <row r="2948" spans="1:5" x14ac:dyDescent="0.25">
      <c r="A2948" s="93">
        <v>45310</v>
      </c>
      <c r="B2948" s="47">
        <v>538.96699999999998</v>
      </c>
      <c r="C2948" s="47">
        <v>255.1</v>
      </c>
      <c r="D2948" s="47"/>
      <c r="E2948" s="47">
        <v>0</v>
      </c>
    </row>
    <row r="2949" spans="1:5" x14ac:dyDescent="0.25">
      <c r="A2949" s="93">
        <v>45311</v>
      </c>
      <c r="B2949" s="47">
        <v>461.38100000000003</v>
      </c>
      <c r="C2949" s="47">
        <v>158.26</v>
      </c>
      <c r="D2949" s="47"/>
      <c r="E2949" s="47">
        <v>0</v>
      </c>
    </row>
    <row r="2950" spans="1:5" x14ac:dyDescent="0.25">
      <c r="A2950" s="93">
        <v>45312</v>
      </c>
      <c r="B2950" s="47">
        <v>461.62900000000002</v>
      </c>
      <c r="C2950" s="47">
        <v>246.77</v>
      </c>
      <c r="D2950" s="47"/>
      <c r="E2950" s="47">
        <v>0</v>
      </c>
    </row>
    <row r="2951" spans="1:5" x14ac:dyDescent="0.25">
      <c r="A2951" s="93">
        <v>45313</v>
      </c>
      <c r="B2951" s="47">
        <v>558.09</v>
      </c>
      <c r="C2951" s="47">
        <v>213.92</v>
      </c>
      <c r="D2951" s="47"/>
      <c r="E2951" s="47">
        <v>0</v>
      </c>
    </row>
    <row r="2952" spans="1:5" x14ac:dyDescent="0.25">
      <c r="A2952" s="93">
        <v>45314</v>
      </c>
      <c r="B2952" s="47">
        <v>549.18600000000004</v>
      </c>
      <c r="C2952" s="47">
        <v>211.98</v>
      </c>
      <c r="D2952" s="47"/>
      <c r="E2952" s="47">
        <v>0</v>
      </c>
    </row>
    <row r="2953" spans="1:5" x14ac:dyDescent="0.25">
      <c r="A2953" s="93">
        <v>45315</v>
      </c>
      <c r="B2953" s="47">
        <v>533.14699999999993</v>
      </c>
      <c r="C2953" s="47">
        <v>288.14</v>
      </c>
      <c r="D2953" s="47"/>
      <c r="E2953" s="47">
        <v>0</v>
      </c>
    </row>
    <row r="2954" spans="1:5" x14ac:dyDescent="0.25">
      <c r="A2954" s="93">
        <v>45316</v>
      </c>
      <c r="B2954" s="47">
        <v>544.61500000000001</v>
      </c>
      <c r="C2954" s="47">
        <v>273.38</v>
      </c>
      <c r="D2954" s="47"/>
      <c r="E2954" s="47">
        <v>0</v>
      </c>
    </row>
    <row r="2955" spans="1:5" x14ac:dyDescent="0.25">
      <c r="A2955" s="93">
        <v>45317</v>
      </c>
      <c r="B2955" s="47">
        <v>464.71800000000002</v>
      </c>
      <c r="C2955" s="47">
        <v>215.1</v>
      </c>
      <c r="D2955" s="47"/>
      <c r="E2955" s="47">
        <v>0</v>
      </c>
    </row>
    <row r="2956" spans="1:5" x14ac:dyDescent="0.25">
      <c r="A2956" s="93">
        <v>45318</v>
      </c>
      <c r="B2956" s="47">
        <v>478.55799999999999</v>
      </c>
      <c r="C2956" s="47">
        <v>238.20999999999998</v>
      </c>
      <c r="D2956" s="47"/>
      <c r="E2956" s="47">
        <v>0</v>
      </c>
    </row>
    <row r="2957" spans="1:5" x14ac:dyDescent="0.25">
      <c r="A2957" s="93">
        <v>45319</v>
      </c>
      <c r="B2957" s="47">
        <v>446.21700000000004</v>
      </c>
      <c r="C2957" s="47">
        <v>259.87</v>
      </c>
      <c r="D2957" s="47"/>
      <c r="E2957" s="47">
        <v>0</v>
      </c>
    </row>
    <row r="2958" spans="1:5" x14ac:dyDescent="0.25">
      <c r="A2958" s="93">
        <v>45320</v>
      </c>
      <c r="B2958" s="47">
        <v>560.70900000000006</v>
      </c>
      <c r="C2958" s="47">
        <v>369.01</v>
      </c>
      <c r="D2958" s="47"/>
      <c r="E2958" s="47">
        <v>0</v>
      </c>
    </row>
    <row r="2959" spans="1:5" x14ac:dyDescent="0.25">
      <c r="A2959" s="93">
        <v>45321</v>
      </c>
      <c r="B2959" s="47">
        <v>567.42100000000005</v>
      </c>
      <c r="C2959" s="47">
        <v>253.7</v>
      </c>
      <c r="D2959" s="47"/>
      <c r="E2959" s="47">
        <v>0</v>
      </c>
    </row>
    <row r="2960" spans="1:5" x14ac:dyDescent="0.25">
      <c r="A2960" s="93">
        <v>45322</v>
      </c>
      <c r="B2960" s="47">
        <v>566.90499999999997</v>
      </c>
      <c r="C2960" s="47">
        <v>127.03999999999999</v>
      </c>
      <c r="D2960" s="47"/>
      <c r="E2960" s="47">
        <v>0</v>
      </c>
    </row>
    <row r="2961" spans="1:5" x14ac:dyDescent="0.25">
      <c r="A2961" s="93">
        <v>45323</v>
      </c>
      <c r="B2961" s="47">
        <v>561.02</v>
      </c>
      <c r="C2961" s="47">
        <v>163.70999999999998</v>
      </c>
      <c r="D2961" s="47"/>
      <c r="E2961" s="47">
        <v>0</v>
      </c>
    </row>
    <row r="2962" spans="1:5" x14ac:dyDescent="0.25">
      <c r="A2962" s="93">
        <v>45324</v>
      </c>
      <c r="B2962" s="47">
        <v>515.20699999999988</v>
      </c>
      <c r="C2962" s="47">
        <v>206.09</v>
      </c>
      <c r="D2962" s="47"/>
      <c r="E2962" s="47">
        <v>0</v>
      </c>
    </row>
    <row r="2963" spans="1:5" x14ac:dyDescent="0.25">
      <c r="A2963" s="93">
        <v>45325</v>
      </c>
      <c r="B2963" s="47">
        <v>425.55099999999993</v>
      </c>
      <c r="C2963" s="47">
        <v>262.46999999999997</v>
      </c>
      <c r="D2963" s="47"/>
      <c r="E2963" s="47">
        <v>0</v>
      </c>
    </row>
    <row r="2964" spans="1:5" x14ac:dyDescent="0.25">
      <c r="A2964" s="93">
        <v>45326</v>
      </c>
      <c r="B2964" s="47">
        <v>412.803</v>
      </c>
      <c r="C2964" s="47">
        <v>382.75</v>
      </c>
      <c r="D2964" s="47"/>
      <c r="E2964" s="47">
        <v>0</v>
      </c>
    </row>
    <row r="2965" spans="1:5" x14ac:dyDescent="0.25">
      <c r="A2965" s="93">
        <v>45327</v>
      </c>
      <c r="B2965" s="47">
        <v>517.08200000000011</v>
      </c>
      <c r="C2965" s="47">
        <v>338.26</v>
      </c>
      <c r="D2965" s="47"/>
      <c r="E2965" s="47">
        <v>0</v>
      </c>
    </row>
    <row r="2966" spans="1:5" x14ac:dyDescent="0.25">
      <c r="A2966" s="93">
        <v>45328</v>
      </c>
      <c r="B2966" s="47">
        <v>535.73299999999995</v>
      </c>
      <c r="C2966" s="47">
        <v>227.22</v>
      </c>
      <c r="D2966" s="47"/>
      <c r="E2966" s="47">
        <v>0</v>
      </c>
    </row>
    <row r="2967" spans="1:5" x14ac:dyDescent="0.25">
      <c r="A2967" s="93">
        <v>45329</v>
      </c>
      <c r="B2967" s="47">
        <v>533.51400000000012</v>
      </c>
      <c r="C2967" s="47">
        <v>151.4</v>
      </c>
      <c r="D2967" s="47"/>
      <c r="E2967" s="47">
        <v>0</v>
      </c>
    </row>
    <row r="2968" spans="1:5" x14ac:dyDescent="0.25">
      <c r="A2968" s="93">
        <v>45330</v>
      </c>
      <c r="B2968" s="47">
        <v>532.73099999999999</v>
      </c>
      <c r="C2968" s="47">
        <v>122.47000000000001</v>
      </c>
      <c r="D2968" s="47"/>
      <c r="E2968" s="47">
        <v>0</v>
      </c>
    </row>
    <row r="2969" spans="1:5" x14ac:dyDescent="0.25">
      <c r="A2969" s="93">
        <v>45331</v>
      </c>
      <c r="B2969" s="47">
        <v>507.29999999999995</v>
      </c>
      <c r="C2969" s="47">
        <v>113.03999999999999</v>
      </c>
      <c r="D2969" s="47"/>
      <c r="E2969" s="47">
        <v>0</v>
      </c>
    </row>
    <row r="2970" spans="1:5" x14ac:dyDescent="0.25">
      <c r="A2970" s="93">
        <v>45332</v>
      </c>
      <c r="B2970" s="47">
        <v>425.19900000000001</v>
      </c>
      <c r="C2970" s="47">
        <v>85.68</v>
      </c>
      <c r="D2970" s="47"/>
      <c r="E2970" s="47">
        <v>0</v>
      </c>
    </row>
    <row r="2971" spans="1:5" x14ac:dyDescent="0.25">
      <c r="A2971" s="93">
        <v>45333</v>
      </c>
      <c r="B2971" s="47">
        <v>416.17599999999993</v>
      </c>
      <c r="C2971" s="47">
        <v>156.97999999999999</v>
      </c>
      <c r="D2971" s="47"/>
      <c r="E2971" s="47">
        <v>0</v>
      </c>
    </row>
    <row r="2972" spans="1:5" x14ac:dyDescent="0.25">
      <c r="A2972" s="93">
        <v>45334</v>
      </c>
      <c r="B2972" s="47">
        <v>518.61099999999999</v>
      </c>
      <c r="C2972" s="47">
        <v>334.42</v>
      </c>
      <c r="D2972" s="47"/>
      <c r="E2972" s="47">
        <v>0</v>
      </c>
    </row>
    <row r="2973" spans="1:5" x14ac:dyDescent="0.25">
      <c r="A2973" s="93">
        <v>45335</v>
      </c>
      <c r="B2973" s="47">
        <v>508.19199999999995</v>
      </c>
      <c r="C2973" s="47">
        <v>328.3</v>
      </c>
      <c r="D2973" s="47"/>
      <c r="E2973" s="47">
        <v>0</v>
      </c>
    </row>
    <row r="2974" spans="1:5" x14ac:dyDescent="0.25">
      <c r="A2974" s="93">
        <v>45336</v>
      </c>
      <c r="B2974" s="47">
        <v>543.327</v>
      </c>
      <c r="C2974" s="47">
        <v>310.92</v>
      </c>
      <c r="D2974" s="47"/>
      <c r="E2974" s="47">
        <v>0</v>
      </c>
    </row>
    <row r="2975" spans="1:5" x14ac:dyDescent="0.25">
      <c r="A2975" s="93">
        <v>45337</v>
      </c>
      <c r="B2975" s="47">
        <v>543.93399999999997</v>
      </c>
      <c r="C2975" s="47">
        <v>244.20000000000002</v>
      </c>
      <c r="D2975" s="47"/>
      <c r="E2975" s="47">
        <v>0</v>
      </c>
    </row>
    <row r="2976" spans="1:5" x14ac:dyDescent="0.25">
      <c r="A2976" s="93">
        <v>45338</v>
      </c>
      <c r="B2976" s="47">
        <v>514.80899999999997</v>
      </c>
      <c r="C2976" s="47">
        <v>137.22</v>
      </c>
      <c r="D2976" s="47"/>
      <c r="E2976" s="47">
        <v>0</v>
      </c>
    </row>
    <row r="2977" spans="1:5" x14ac:dyDescent="0.25">
      <c r="A2977" s="93">
        <v>45339</v>
      </c>
      <c r="B2977" s="47">
        <v>437.40899999999999</v>
      </c>
      <c r="C2977" s="47">
        <v>139.66999999999999</v>
      </c>
      <c r="D2977" s="47"/>
      <c r="E2977" s="47">
        <v>0</v>
      </c>
    </row>
    <row r="2978" spans="1:5" x14ac:dyDescent="0.25">
      <c r="A2978" s="93">
        <v>45340</v>
      </c>
      <c r="B2978" s="47">
        <v>434.46000000000004</v>
      </c>
      <c r="C2978" s="47">
        <v>144.92999999999998</v>
      </c>
      <c r="D2978" s="47"/>
      <c r="E2978" s="47">
        <v>0</v>
      </c>
    </row>
    <row r="2979" spans="1:5" x14ac:dyDescent="0.25">
      <c r="A2979" s="93">
        <v>45341</v>
      </c>
      <c r="B2979" s="47">
        <v>530.99</v>
      </c>
      <c r="C2979" s="47">
        <v>211.77</v>
      </c>
      <c r="D2979" s="47"/>
      <c r="E2979" s="47">
        <v>0</v>
      </c>
    </row>
    <row r="2980" spans="1:5" x14ac:dyDescent="0.25">
      <c r="A2980" s="93">
        <v>45342</v>
      </c>
      <c r="B2980" s="47">
        <v>533.88100000000009</v>
      </c>
      <c r="C2980" s="47">
        <v>287.72999999999996</v>
      </c>
      <c r="D2980" s="47"/>
      <c r="E2980" s="47">
        <v>0</v>
      </c>
    </row>
    <row r="2981" spans="1:5" x14ac:dyDescent="0.25">
      <c r="A2981" s="93">
        <v>45343</v>
      </c>
      <c r="B2981" s="47">
        <v>548.69399999999996</v>
      </c>
      <c r="C2981" s="47">
        <v>392.22999999999996</v>
      </c>
      <c r="D2981" s="47"/>
      <c r="E2981" s="47">
        <v>0</v>
      </c>
    </row>
    <row r="2982" spans="1:5" x14ac:dyDescent="0.25">
      <c r="A2982" s="93">
        <v>45344</v>
      </c>
      <c r="B2982" s="47">
        <v>522.303</v>
      </c>
      <c r="C2982" s="47">
        <v>375.34000000000003</v>
      </c>
      <c r="D2982" s="47"/>
      <c r="E2982" s="47">
        <v>0</v>
      </c>
    </row>
    <row r="2983" spans="1:5" x14ac:dyDescent="0.25">
      <c r="A2983" s="93">
        <v>45345</v>
      </c>
      <c r="B2983" s="47">
        <v>498.56399999999996</v>
      </c>
      <c r="C2983" s="47">
        <v>310.70999999999998</v>
      </c>
      <c r="D2983" s="47"/>
      <c r="E2983" s="47">
        <v>0</v>
      </c>
    </row>
    <row r="2984" spans="1:5" x14ac:dyDescent="0.25">
      <c r="A2984" s="93">
        <v>45346</v>
      </c>
      <c r="B2984" s="47">
        <v>442.08000000000004</v>
      </c>
      <c r="C2984" s="47">
        <v>201.10999999999999</v>
      </c>
      <c r="D2984" s="47"/>
      <c r="E2984" s="47">
        <v>0</v>
      </c>
    </row>
    <row r="2985" spans="1:5" x14ac:dyDescent="0.25">
      <c r="A2985" s="93">
        <v>45347</v>
      </c>
      <c r="B2985" s="47">
        <v>438.03800000000001</v>
      </c>
      <c r="C2985" s="47">
        <v>144.20000000000002</v>
      </c>
      <c r="D2985" s="47"/>
      <c r="E2985" s="47">
        <v>0</v>
      </c>
    </row>
    <row r="2986" spans="1:5" x14ac:dyDescent="0.25">
      <c r="A2986" s="93">
        <v>45348</v>
      </c>
      <c r="B2986" s="47">
        <v>535.25800000000015</v>
      </c>
      <c r="C2986" s="47">
        <v>187</v>
      </c>
      <c r="D2986" s="47"/>
      <c r="E2986" s="47">
        <v>0</v>
      </c>
    </row>
    <row r="2987" spans="1:5" x14ac:dyDescent="0.25">
      <c r="A2987" s="93">
        <v>45349</v>
      </c>
      <c r="B2987" s="47">
        <v>538.42900000000009</v>
      </c>
      <c r="C2987" s="47">
        <v>245.60999999999999</v>
      </c>
      <c r="D2987" s="47"/>
      <c r="E2987" s="47">
        <v>0</v>
      </c>
    </row>
    <row r="2988" spans="1:5" x14ac:dyDescent="0.25">
      <c r="A2988" s="93">
        <v>45350</v>
      </c>
      <c r="B2988" s="47">
        <v>538.82500000000005</v>
      </c>
      <c r="C2988" s="47">
        <v>304.13</v>
      </c>
      <c r="D2988" s="47"/>
      <c r="E2988" s="47">
        <v>0</v>
      </c>
    </row>
    <row r="2989" spans="1:5" x14ac:dyDescent="0.25">
      <c r="A2989" s="93">
        <v>45351</v>
      </c>
      <c r="B2989" s="47">
        <v>542.49</v>
      </c>
      <c r="C2989" s="47">
        <v>423.88</v>
      </c>
      <c r="D2989" s="47"/>
      <c r="E2989" s="47">
        <v>0</v>
      </c>
    </row>
    <row r="2990" spans="1:5" x14ac:dyDescent="0.25">
      <c r="A2990" s="93">
        <v>45352</v>
      </c>
      <c r="B2990" s="47">
        <v>517.41899999999998</v>
      </c>
      <c r="C2990" s="47">
        <v>228.39</v>
      </c>
      <c r="D2990" s="47"/>
      <c r="E2990" s="47">
        <v>0</v>
      </c>
    </row>
    <row r="2991" spans="1:5" x14ac:dyDescent="0.25">
      <c r="A2991" s="93">
        <v>45353</v>
      </c>
      <c r="B2991" s="47">
        <v>463.303</v>
      </c>
      <c r="C2991" s="47">
        <v>167.76000000000002</v>
      </c>
      <c r="D2991" s="47"/>
      <c r="E2991" s="47">
        <v>0</v>
      </c>
    </row>
    <row r="2992" spans="1:5" x14ac:dyDescent="0.25">
      <c r="A2992" s="93">
        <v>45354</v>
      </c>
      <c r="B2992" s="47">
        <v>484.18100000000004</v>
      </c>
      <c r="C2992" s="47">
        <v>162.41</v>
      </c>
      <c r="D2992" s="47"/>
      <c r="E2992" s="47">
        <v>0</v>
      </c>
    </row>
    <row r="2993" spans="1:5" x14ac:dyDescent="0.25">
      <c r="A2993" s="93">
        <v>45355</v>
      </c>
      <c r="B2993" s="47">
        <v>576.33100000000002</v>
      </c>
      <c r="C2993" s="47">
        <v>161.07</v>
      </c>
      <c r="D2993" s="47"/>
      <c r="E2993" s="47">
        <v>0</v>
      </c>
    </row>
    <row r="2994" spans="1:5" x14ac:dyDescent="0.25">
      <c r="A2994" s="93">
        <v>45356</v>
      </c>
      <c r="B2994" s="47">
        <v>558.98400000000004</v>
      </c>
      <c r="C2994" s="47">
        <v>214.45999999999998</v>
      </c>
      <c r="D2994" s="47"/>
      <c r="E2994" s="47">
        <v>0</v>
      </c>
    </row>
    <row r="2995" spans="1:5" x14ac:dyDescent="0.25">
      <c r="A2995" s="93">
        <v>45357</v>
      </c>
      <c r="B2995" s="47">
        <v>549.94200000000001</v>
      </c>
      <c r="C2995" s="47">
        <v>218.64999999999998</v>
      </c>
      <c r="D2995" s="47"/>
      <c r="E2995" s="47">
        <v>0</v>
      </c>
    </row>
    <row r="2996" spans="1:5" x14ac:dyDescent="0.25">
      <c r="A2996" s="93">
        <v>45358</v>
      </c>
      <c r="B2996" s="47">
        <v>550.97299999999996</v>
      </c>
      <c r="C2996" s="47">
        <v>127.17999999999999</v>
      </c>
      <c r="D2996" s="47"/>
      <c r="E2996" s="47">
        <v>0</v>
      </c>
    </row>
    <row r="2997" spans="1:5" x14ac:dyDescent="0.25">
      <c r="A2997" s="93">
        <v>45359</v>
      </c>
      <c r="B2997" s="47">
        <v>526.29300000000001</v>
      </c>
      <c r="C2997" s="47">
        <v>220.39000000000001</v>
      </c>
      <c r="D2997" s="47"/>
      <c r="E2997" s="47">
        <v>0</v>
      </c>
    </row>
    <row r="2998" spans="1:5" x14ac:dyDescent="0.25">
      <c r="A2998" s="93">
        <v>45360</v>
      </c>
      <c r="B2998" s="47">
        <v>471.27100000000002</v>
      </c>
      <c r="C2998" s="47">
        <v>261.23</v>
      </c>
      <c r="D2998" s="47"/>
      <c r="E2998" s="47">
        <v>0</v>
      </c>
    </row>
    <row r="2999" spans="1:5" x14ac:dyDescent="0.25">
      <c r="A2999" s="93">
        <v>45361</v>
      </c>
      <c r="B2999" s="47">
        <v>485.64100000000002</v>
      </c>
      <c r="C2999" s="47">
        <v>290.11</v>
      </c>
      <c r="D2999" s="47"/>
      <c r="E2999" s="47">
        <v>0</v>
      </c>
    </row>
    <row r="3000" spans="1:5" x14ac:dyDescent="0.25">
      <c r="A3000" s="93">
        <v>45362</v>
      </c>
      <c r="B3000" s="47">
        <v>528.58800000000008</v>
      </c>
      <c r="C3000" s="47">
        <v>341.72</v>
      </c>
      <c r="D3000" s="47"/>
      <c r="E3000" s="47">
        <v>0</v>
      </c>
    </row>
    <row r="3001" spans="1:5" x14ac:dyDescent="0.25">
      <c r="A3001" s="93">
        <v>45363</v>
      </c>
      <c r="B3001" s="47">
        <v>541.41899999999987</v>
      </c>
      <c r="C3001" s="47">
        <v>259.17</v>
      </c>
      <c r="D3001" s="47"/>
      <c r="E3001" s="47">
        <v>0</v>
      </c>
    </row>
    <row r="3002" spans="1:5" x14ac:dyDescent="0.25">
      <c r="A3002" s="93">
        <v>45364</v>
      </c>
      <c r="B3002" s="47">
        <v>551.36300000000006</v>
      </c>
      <c r="C3002" s="47">
        <v>303.25</v>
      </c>
      <c r="D3002" s="47"/>
      <c r="E3002" s="47">
        <v>0</v>
      </c>
    </row>
    <row r="3003" spans="1:5" x14ac:dyDescent="0.25">
      <c r="A3003" s="93">
        <v>45365</v>
      </c>
      <c r="B3003" s="47">
        <v>556.64300000000003</v>
      </c>
      <c r="C3003" s="47">
        <v>161.23999999999998</v>
      </c>
      <c r="D3003" s="47"/>
      <c r="E3003" s="47">
        <v>0</v>
      </c>
    </row>
    <row r="3004" spans="1:5" x14ac:dyDescent="0.25">
      <c r="A3004" s="93">
        <v>45366</v>
      </c>
      <c r="B3004" s="47">
        <v>521.44900000000007</v>
      </c>
      <c r="C3004" s="47">
        <v>92.27000000000001</v>
      </c>
      <c r="D3004" s="47"/>
      <c r="E3004" s="47">
        <v>0</v>
      </c>
    </row>
    <row r="3005" spans="1:5" x14ac:dyDescent="0.25">
      <c r="A3005" s="93">
        <v>45367</v>
      </c>
      <c r="B3005" s="47">
        <v>448.50900000000001</v>
      </c>
      <c r="C3005" s="47">
        <v>114.31000000000002</v>
      </c>
      <c r="D3005" s="47"/>
      <c r="E3005" s="47">
        <v>0</v>
      </c>
    </row>
    <row r="3006" spans="1:5" x14ac:dyDescent="0.25">
      <c r="A3006" s="93">
        <v>45368</v>
      </c>
      <c r="B3006" s="47">
        <v>452.38199999999995</v>
      </c>
      <c r="C3006" s="47">
        <v>113.05000000000001</v>
      </c>
      <c r="D3006" s="47"/>
      <c r="E3006" s="47">
        <v>0</v>
      </c>
    </row>
    <row r="3007" spans="1:5" x14ac:dyDescent="0.25">
      <c r="A3007" s="93">
        <v>45369</v>
      </c>
      <c r="B3007" s="47">
        <v>553.46300000000008</v>
      </c>
      <c r="C3007" s="47">
        <v>162.82000000000002</v>
      </c>
      <c r="D3007" s="47"/>
      <c r="E3007" s="47">
        <v>0</v>
      </c>
    </row>
    <row r="3008" spans="1:5" x14ac:dyDescent="0.25">
      <c r="A3008" s="93">
        <v>45370</v>
      </c>
      <c r="B3008" s="47">
        <v>542.34400000000016</v>
      </c>
      <c r="C3008" s="47">
        <v>111.77000000000001</v>
      </c>
      <c r="D3008" s="47"/>
      <c r="E3008" s="47">
        <v>0</v>
      </c>
    </row>
    <row r="3009" spans="1:5" x14ac:dyDescent="0.25">
      <c r="A3009" s="93">
        <v>45371</v>
      </c>
      <c r="B3009" s="47">
        <v>621.84100000000012</v>
      </c>
      <c r="C3009" s="47">
        <v>118.94</v>
      </c>
      <c r="D3009" s="47"/>
      <c r="E3009" s="47">
        <v>0</v>
      </c>
    </row>
    <row r="3010" spans="1:5" x14ac:dyDescent="0.25">
      <c r="A3010" s="93">
        <v>45372</v>
      </c>
      <c r="B3010" s="47">
        <v>608.096</v>
      </c>
      <c r="C3010" s="47">
        <v>107.27000000000001</v>
      </c>
      <c r="D3010" s="47"/>
      <c r="E3010" s="47">
        <v>0</v>
      </c>
    </row>
    <row r="3011" spans="1:5" x14ac:dyDescent="0.25">
      <c r="A3011" s="93">
        <v>45373</v>
      </c>
      <c r="B3011" s="47">
        <v>597.952</v>
      </c>
      <c r="C3011" s="47">
        <v>105.77</v>
      </c>
      <c r="D3011" s="47"/>
      <c r="E3011" s="47">
        <v>0</v>
      </c>
    </row>
    <row r="3012" spans="1:5" x14ac:dyDescent="0.25">
      <c r="A3012" s="93">
        <v>45374</v>
      </c>
      <c r="B3012" s="47">
        <v>527.11800000000005</v>
      </c>
      <c r="C3012" s="47">
        <v>88.47999999999999</v>
      </c>
      <c r="D3012" s="47"/>
      <c r="E3012" s="47">
        <v>0</v>
      </c>
    </row>
    <row r="3013" spans="1:5" x14ac:dyDescent="0.25">
      <c r="A3013" s="93">
        <v>45375</v>
      </c>
      <c r="B3013" s="47">
        <v>536.84500000000003</v>
      </c>
      <c r="C3013" s="47">
        <v>106.67</v>
      </c>
      <c r="D3013" s="47"/>
      <c r="E3013" s="47">
        <v>0</v>
      </c>
    </row>
    <row r="3014" spans="1:5" x14ac:dyDescent="0.25">
      <c r="A3014" s="93">
        <v>45376</v>
      </c>
      <c r="B3014" s="47">
        <v>605.39300000000003</v>
      </c>
      <c r="C3014" s="47">
        <v>193.07000000000002</v>
      </c>
      <c r="D3014" s="47"/>
      <c r="E3014" s="47">
        <v>0</v>
      </c>
    </row>
    <row r="3015" spans="1:5" x14ac:dyDescent="0.25">
      <c r="A3015" s="93">
        <v>45377</v>
      </c>
      <c r="B3015" s="47">
        <v>618.12900000000013</v>
      </c>
      <c r="C3015" s="47">
        <v>208.57999999999998</v>
      </c>
      <c r="D3015" s="47"/>
      <c r="E3015" s="47">
        <v>0</v>
      </c>
    </row>
    <row r="3016" spans="1:5" x14ac:dyDescent="0.25">
      <c r="A3016" s="93">
        <v>45378</v>
      </c>
      <c r="B3016" s="47">
        <v>615.87200000000007</v>
      </c>
      <c r="C3016" s="47">
        <v>156.18</v>
      </c>
      <c r="D3016" s="47"/>
      <c r="E3016" s="47">
        <v>0</v>
      </c>
    </row>
    <row r="3017" spans="1:5" x14ac:dyDescent="0.25">
      <c r="A3017" s="93">
        <v>45379</v>
      </c>
      <c r="B3017" s="47">
        <v>625.65200000000004</v>
      </c>
      <c r="C3017" s="47">
        <v>115.72999999999999</v>
      </c>
      <c r="D3017" s="47"/>
      <c r="E3017" s="47">
        <v>0</v>
      </c>
    </row>
    <row r="3018" spans="1:5" x14ac:dyDescent="0.25">
      <c r="A3018" s="93">
        <v>45380</v>
      </c>
      <c r="B3018" s="47">
        <v>477.548</v>
      </c>
      <c r="C3018" s="47">
        <v>108.36</v>
      </c>
      <c r="D3018" s="47"/>
      <c r="E3018" s="47">
        <v>0</v>
      </c>
    </row>
    <row r="3019" spans="1:5" x14ac:dyDescent="0.25">
      <c r="A3019" s="93">
        <v>45381</v>
      </c>
      <c r="B3019" s="47">
        <v>481.08799999999997</v>
      </c>
      <c r="C3019" s="47">
        <v>119.08</v>
      </c>
      <c r="D3019" s="47"/>
      <c r="E3019" s="47">
        <v>0</v>
      </c>
    </row>
    <row r="3020" spans="1:5" x14ac:dyDescent="0.25">
      <c r="A3020" s="93">
        <v>45382</v>
      </c>
      <c r="B3020" s="47">
        <v>467.67</v>
      </c>
      <c r="C3020" s="47">
        <v>115.90000000000002</v>
      </c>
      <c r="D3020" s="47"/>
      <c r="E3020" s="47">
        <v>0</v>
      </c>
    </row>
    <row r="3021" spans="1:5" x14ac:dyDescent="0.25">
      <c r="A3021" s="93">
        <v>45383</v>
      </c>
      <c r="B3021" s="47">
        <v>474.69799999999998</v>
      </c>
      <c r="C3021" s="47">
        <v>95.699999999999989</v>
      </c>
      <c r="D3021" s="47"/>
      <c r="E3021" s="47">
        <v>0</v>
      </c>
    </row>
    <row r="3022" spans="1:5" x14ac:dyDescent="0.25">
      <c r="A3022" s="93">
        <v>45384</v>
      </c>
      <c r="B3022" s="47">
        <v>600.31000000000006</v>
      </c>
      <c r="C3022" s="47">
        <v>123.27999999999999</v>
      </c>
      <c r="D3022" s="47"/>
      <c r="E3022" s="47">
        <v>0</v>
      </c>
    </row>
    <row r="3023" spans="1:5" x14ac:dyDescent="0.25">
      <c r="A3023" s="93">
        <v>45385</v>
      </c>
      <c r="B3023" s="47">
        <v>693.63</v>
      </c>
      <c r="C3023" s="47">
        <v>253.3</v>
      </c>
      <c r="D3023" s="47"/>
      <c r="E3023" s="47">
        <v>0</v>
      </c>
    </row>
    <row r="3024" spans="1:5" x14ac:dyDescent="0.25">
      <c r="A3024" s="93">
        <v>45386</v>
      </c>
      <c r="B3024" s="47">
        <v>695.66800000000012</v>
      </c>
      <c r="C3024" s="47">
        <v>116.67999999999999</v>
      </c>
      <c r="D3024" s="47"/>
      <c r="E3024" s="47">
        <v>0</v>
      </c>
    </row>
    <row r="3025" spans="1:5" x14ac:dyDescent="0.25">
      <c r="A3025" s="93">
        <v>45387</v>
      </c>
      <c r="B3025" s="47">
        <v>629.6450000000001</v>
      </c>
      <c r="C3025" s="47">
        <v>129.47</v>
      </c>
      <c r="D3025" s="47"/>
      <c r="E3025" s="47">
        <v>0</v>
      </c>
    </row>
    <row r="3026" spans="1:5" x14ac:dyDescent="0.25">
      <c r="A3026" s="93">
        <v>45388</v>
      </c>
      <c r="B3026" s="47">
        <v>511.93400000000008</v>
      </c>
      <c r="C3026" s="47">
        <v>133.87</v>
      </c>
      <c r="D3026" s="47"/>
      <c r="E3026" s="47">
        <v>0</v>
      </c>
    </row>
    <row r="3027" spans="1:5" x14ac:dyDescent="0.25">
      <c r="A3027" s="93">
        <v>45389</v>
      </c>
      <c r="B3027" s="47">
        <v>524.22300000000007</v>
      </c>
      <c r="C3027" s="47">
        <v>149.62000000000003</v>
      </c>
      <c r="D3027" s="47"/>
      <c r="E3027" s="47">
        <v>0</v>
      </c>
    </row>
    <row r="3028" spans="1:5" x14ac:dyDescent="0.25">
      <c r="A3028" s="93">
        <v>45390</v>
      </c>
      <c r="B3028" s="47">
        <v>663.43899999999996</v>
      </c>
      <c r="C3028" s="47">
        <v>182.87</v>
      </c>
      <c r="D3028" s="47"/>
      <c r="E3028" s="47">
        <v>0</v>
      </c>
    </row>
    <row r="3029" spans="1:5" x14ac:dyDescent="0.25">
      <c r="A3029" s="93">
        <v>45391</v>
      </c>
      <c r="B3029" s="47">
        <v>858.55799999999999</v>
      </c>
      <c r="C3029" s="47">
        <v>177.81</v>
      </c>
      <c r="D3029" s="47"/>
      <c r="E3029" s="47">
        <v>0</v>
      </c>
    </row>
    <row r="3030" spans="1:5" x14ac:dyDescent="0.25">
      <c r="A3030" s="93">
        <v>45392</v>
      </c>
      <c r="B3030" s="47">
        <v>773.47399999999993</v>
      </c>
      <c r="C3030" s="47">
        <v>170.74999999999997</v>
      </c>
      <c r="D3030" s="47"/>
      <c r="E3030" s="47">
        <v>0</v>
      </c>
    </row>
    <row r="3031" spans="1:5" x14ac:dyDescent="0.25">
      <c r="A3031" s="93">
        <v>45393</v>
      </c>
      <c r="B3031" s="47">
        <v>737.23700000000008</v>
      </c>
      <c r="C3031" s="47">
        <v>217.25</v>
      </c>
      <c r="D3031" s="47"/>
      <c r="E3031" s="47">
        <v>0</v>
      </c>
    </row>
    <row r="3032" spans="1:5" x14ac:dyDescent="0.25">
      <c r="A3032" s="93">
        <v>45394</v>
      </c>
      <c r="B3032" s="47">
        <v>742.41300000000012</v>
      </c>
      <c r="C3032" s="47">
        <v>249.08999999999997</v>
      </c>
      <c r="D3032" s="47"/>
      <c r="E3032" s="47">
        <v>0</v>
      </c>
    </row>
    <row r="3033" spans="1:5" x14ac:dyDescent="0.25">
      <c r="A3033" s="93">
        <v>45395</v>
      </c>
      <c r="B3033" s="47">
        <v>663.34099999999989</v>
      </c>
      <c r="C3033" s="47">
        <v>233.60999999999999</v>
      </c>
      <c r="D3033" s="47"/>
      <c r="E3033" s="47">
        <v>0</v>
      </c>
    </row>
    <row r="3034" spans="1:5" x14ac:dyDescent="0.25">
      <c r="A3034" s="93">
        <v>45396</v>
      </c>
      <c r="B3034" s="47">
        <v>625.58400000000006</v>
      </c>
      <c r="C3034" s="47">
        <v>258.85000000000002</v>
      </c>
      <c r="D3034" s="47"/>
      <c r="E3034" s="47">
        <v>0</v>
      </c>
    </row>
    <row r="3035" spans="1:5" x14ac:dyDescent="0.25">
      <c r="A3035" s="93">
        <v>45397</v>
      </c>
      <c r="B3035" s="47">
        <v>715.98599999999988</v>
      </c>
      <c r="C3035" s="47">
        <v>354.18</v>
      </c>
      <c r="D3035" s="47"/>
      <c r="E3035" s="47">
        <v>0</v>
      </c>
    </row>
    <row r="3036" spans="1:5" x14ac:dyDescent="0.25">
      <c r="A3036" s="93">
        <v>45398</v>
      </c>
      <c r="B3036" s="47">
        <v>727.01600000000008</v>
      </c>
      <c r="C3036" s="47">
        <v>323.31</v>
      </c>
      <c r="D3036" s="47"/>
      <c r="E3036" s="47">
        <v>0</v>
      </c>
    </row>
    <row r="3037" spans="1:5" x14ac:dyDescent="0.25">
      <c r="A3037" s="93">
        <v>45399</v>
      </c>
      <c r="B3037" s="47">
        <v>793.99300000000017</v>
      </c>
      <c r="C3037" s="47">
        <v>256.94</v>
      </c>
      <c r="D3037" s="47"/>
      <c r="E3037" s="47">
        <v>0</v>
      </c>
    </row>
    <row r="3038" spans="1:5" x14ac:dyDescent="0.25">
      <c r="A3038" s="93">
        <v>45400</v>
      </c>
      <c r="B3038" s="47">
        <v>806.15099999999995</v>
      </c>
      <c r="C3038" s="47">
        <v>208.27</v>
      </c>
      <c r="D3038" s="47"/>
      <c r="E3038" s="47">
        <v>0</v>
      </c>
    </row>
    <row r="3039" spans="1:5" x14ac:dyDescent="0.25">
      <c r="A3039" s="93">
        <v>45401</v>
      </c>
      <c r="B3039" s="47">
        <v>777.4609999999999</v>
      </c>
      <c r="C3039" s="47">
        <v>136.82000000000002</v>
      </c>
      <c r="D3039" s="47"/>
      <c r="E3039" s="47">
        <v>0</v>
      </c>
    </row>
    <row r="3040" spans="1:5" x14ac:dyDescent="0.25">
      <c r="A3040" s="93">
        <v>45402</v>
      </c>
      <c r="B3040" s="47">
        <v>748.44799999999998</v>
      </c>
      <c r="C3040" s="47">
        <v>141.44</v>
      </c>
      <c r="D3040" s="47"/>
      <c r="E3040" s="47">
        <v>0</v>
      </c>
    </row>
    <row r="3041" spans="1:5" x14ac:dyDescent="0.25">
      <c r="A3041" s="93">
        <v>45403</v>
      </c>
      <c r="B3041" s="47">
        <v>767.43399999999997</v>
      </c>
      <c r="C3041" s="47">
        <v>180.95000000000002</v>
      </c>
      <c r="D3041" s="47"/>
      <c r="E3041" s="47">
        <v>0</v>
      </c>
    </row>
    <row r="3042" spans="1:5" x14ac:dyDescent="0.25">
      <c r="A3042" s="93">
        <v>45404</v>
      </c>
      <c r="B3042" s="47">
        <v>777.83599999999979</v>
      </c>
      <c r="C3042" s="47">
        <v>232.28</v>
      </c>
      <c r="D3042" s="47"/>
      <c r="E3042" s="47">
        <v>0</v>
      </c>
    </row>
    <row r="3043" spans="1:5" x14ac:dyDescent="0.25">
      <c r="A3043" s="93">
        <v>45405</v>
      </c>
      <c r="B3043" s="47">
        <v>673.69499999999994</v>
      </c>
      <c r="C3043" s="47">
        <v>119.49000000000001</v>
      </c>
      <c r="D3043" s="47"/>
      <c r="E3043" s="47">
        <v>0</v>
      </c>
    </row>
    <row r="3044" spans="1:5" x14ac:dyDescent="0.25">
      <c r="A3044" s="93">
        <v>45406</v>
      </c>
      <c r="B3044" s="47">
        <v>891.99599999999987</v>
      </c>
      <c r="C3044" s="47">
        <v>186.52999999999997</v>
      </c>
      <c r="D3044" s="47"/>
      <c r="E3044" s="47">
        <v>0</v>
      </c>
    </row>
    <row r="3045" spans="1:5" x14ac:dyDescent="0.25">
      <c r="A3045" s="93">
        <v>45407</v>
      </c>
      <c r="B3045" s="47">
        <v>817.83</v>
      </c>
      <c r="C3045" s="47">
        <v>216.48999999999998</v>
      </c>
      <c r="D3045" s="47"/>
      <c r="E3045" s="47">
        <v>0</v>
      </c>
    </row>
    <row r="3046" spans="1:5" x14ac:dyDescent="0.25">
      <c r="A3046" s="93">
        <v>45408</v>
      </c>
      <c r="B3046" s="47">
        <v>923.0100000000001</v>
      </c>
      <c r="C3046" s="47">
        <v>326.09000000000003</v>
      </c>
      <c r="D3046" s="47"/>
      <c r="E3046" s="47">
        <v>0</v>
      </c>
    </row>
    <row r="3047" spans="1:5" x14ac:dyDescent="0.25">
      <c r="A3047" s="93">
        <v>45409</v>
      </c>
      <c r="B3047" s="47">
        <v>780.10500000000002</v>
      </c>
      <c r="C3047" s="47">
        <v>259.71999999999997</v>
      </c>
      <c r="D3047" s="47"/>
      <c r="E3047" s="47">
        <v>0</v>
      </c>
    </row>
    <row r="3048" spans="1:5" x14ac:dyDescent="0.25">
      <c r="A3048" s="93">
        <v>45410</v>
      </c>
      <c r="B3048" s="47">
        <v>681.8610000000001</v>
      </c>
      <c r="C3048" s="47">
        <v>174.37</v>
      </c>
      <c r="D3048" s="47"/>
      <c r="E3048" s="47">
        <v>0</v>
      </c>
    </row>
    <row r="3049" spans="1:5" x14ac:dyDescent="0.25">
      <c r="A3049" s="93">
        <v>45411</v>
      </c>
      <c r="B3049" s="47">
        <v>839.79200000000003</v>
      </c>
      <c r="C3049" s="47">
        <v>321.95</v>
      </c>
      <c r="D3049" s="47"/>
      <c r="E3049" s="47">
        <v>0</v>
      </c>
    </row>
    <row r="3050" spans="1:5" x14ac:dyDescent="0.25">
      <c r="A3050" s="93">
        <v>45412</v>
      </c>
      <c r="B3050" s="47">
        <v>970.22200000000009</v>
      </c>
      <c r="C3050" s="47">
        <v>241.06</v>
      </c>
      <c r="D3050" s="47"/>
      <c r="E3050" s="47">
        <v>0</v>
      </c>
    </row>
    <row r="3051" spans="1:5" x14ac:dyDescent="0.25">
      <c r="A3051" s="93">
        <v>45413</v>
      </c>
      <c r="B3051" s="47">
        <v>967.54700000000003</v>
      </c>
      <c r="C3051" s="47">
        <v>195.28000000000003</v>
      </c>
      <c r="D3051" s="47"/>
      <c r="E3051" s="47">
        <v>0</v>
      </c>
    </row>
    <row r="3052" spans="1:5" x14ac:dyDescent="0.25">
      <c r="A3052" s="93">
        <v>45414</v>
      </c>
      <c r="B3052" s="47">
        <v>1001.178</v>
      </c>
      <c r="C3052" s="47">
        <v>265.69</v>
      </c>
      <c r="D3052" s="47"/>
      <c r="E3052" s="47">
        <v>0</v>
      </c>
    </row>
    <row r="3053" spans="1:5" x14ac:dyDescent="0.25">
      <c r="A3053" s="93">
        <v>45415</v>
      </c>
      <c r="B3053" s="47">
        <v>988.63900000000012</v>
      </c>
      <c r="C3053" s="47">
        <v>370.38</v>
      </c>
      <c r="D3053" s="47"/>
      <c r="E3053" s="47">
        <v>0</v>
      </c>
    </row>
    <row r="3054" spans="1:5" x14ac:dyDescent="0.25">
      <c r="A3054" s="93">
        <v>45416</v>
      </c>
      <c r="B3054" s="47">
        <v>913.79199999999992</v>
      </c>
      <c r="C3054" s="47">
        <v>243.67000000000002</v>
      </c>
      <c r="D3054" s="47"/>
      <c r="E3054" s="47">
        <v>0</v>
      </c>
    </row>
    <row r="3055" spans="1:5" x14ac:dyDescent="0.25">
      <c r="A3055" s="93">
        <v>45417</v>
      </c>
      <c r="B3055" s="47">
        <v>852.55000000000018</v>
      </c>
      <c r="C3055" s="47">
        <v>152.62</v>
      </c>
      <c r="D3055" s="47"/>
      <c r="E3055" s="47">
        <v>0</v>
      </c>
    </row>
    <row r="3056" spans="1:5" x14ac:dyDescent="0.25">
      <c r="A3056" s="93">
        <v>45418</v>
      </c>
      <c r="B3056" s="47">
        <v>889.50499999999988</v>
      </c>
      <c r="C3056" s="47">
        <v>255.47000000000003</v>
      </c>
      <c r="D3056" s="47"/>
      <c r="E3056" s="47">
        <v>0</v>
      </c>
    </row>
    <row r="3057" spans="1:5" x14ac:dyDescent="0.25">
      <c r="A3057" s="93">
        <v>45419</v>
      </c>
      <c r="B3057" s="47">
        <v>996.35000000000014</v>
      </c>
      <c r="C3057" s="47">
        <v>356.92</v>
      </c>
      <c r="D3057" s="47"/>
      <c r="E3057" s="47">
        <v>0</v>
      </c>
    </row>
    <row r="3058" spans="1:5" x14ac:dyDescent="0.25">
      <c r="A3058" s="93">
        <v>45420</v>
      </c>
      <c r="B3058" s="47">
        <v>959.00399999999979</v>
      </c>
      <c r="C3058" s="47">
        <v>462.71000000000004</v>
      </c>
      <c r="D3058" s="47"/>
      <c r="E3058" s="47">
        <v>0</v>
      </c>
    </row>
    <row r="3059" spans="1:5" x14ac:dyDescent="0.25">
      <c r="A3059" s="93">
        <v>45421</v>
      </c>
      <c r="B3059" s="47">
        <v>887.36000000000013</v>
      </c>
      <c r="C3059" s="47">
        <v>482.2</v>
      </c>
      <c r="D3059" s="47"/>
      <c r="E3059" s="47">
        <v>0</v>
      </c>
    </row>
    <row r="3060" spans="1:5" x14ac:dyDescent="0.25">
      <c r="A3060" s="93">
        <v>45422</v>
      </c>
      <c r="B3060" s="47">
        <v>852.05000000000007</v>
      </c>
      <c r="C3060" s="47">
        <v>308.42999999999995</v>
      </c>
      <c r="D3060" s="47"/>
      <c r="E3060" s="47">
        <v>0</v>
      </c>
    </row>
    <row r="3061" spans="1:5" x14ac:dyDescent="0.25">
      <c r="A3061" s="93">
        <v>45423</v>
      </c>
      <c r="B3061" s="47">
        <v>779.14900000000011</v>
      </c>
      <c r="C3061" s="47">
        <v>177.65</v>
      </c>
      <c r="D3061" s="47"/>
      <c r="E3061" s="47">
        <v>0</v>
      </c>
    </row>
    <row r="3062" spans="1:5" x14ac:dyDescent="0.25">
      <c r="A3062" s="93">
        <v>45424</v>
      </c>
      <c r="B3062" s="47">
        <v>817.11400000000003</v>
      </c>
      <c r="C3062" s="47">
        <v>228.86999999999998</v>
      </c>
      <c r="D3062" s="47"/>
      <c r="E3062" s="47">
        <v>0</v>
      </c>
    </row>
    <row r="3063" spans="1:5" x14ac:dyDescent="0.25">
      <c r="A3063" s="93">
        <v>45425</v>
      </c>
      <c r="B3063" s="47">
        <v>871.03199999999993</v>
      </c>
      <c r="C3063" s="47">
        <v>312.95999999999998</v>
      </c>
      <c r="D3063" s="47"/>
      <c r="E3063" s="47">
        <v>0</v>
      </c>
    </row>
    <row r="3064" spans="1:5" x14ac:dyDescent="0.25">
      <c r="A3064" s="93">
        <v>45426</v>
      </c>
      <c r="B3064" s="47">
        <v>1003.777</v>
      </c>
      <c r="C3064" s="47">
        <v>397.9</v>
      </c>
      <c r="D3064" s="47"/>
      <c r="E3064" s="47">
        <v>0</v>
      </c>
    </row>
    <row r="3065" spans="1:5" x14ac:dyDescent="0.25">
      <c r="A3065" s="93">
        <v>45427</v>
      </c>
      <c r="B3065" s="47">
        <v>976.84999999999991</v>
      </c>
      <c r="C3065" s="47">
        <v>371.04000000000008</v>
      </c>
      <c r="D3065" s="47"/>
      <c r="E3065" s="47">
        <v>0</v>
      </c>
    </row>
    <row r="3066" spans="1:5" x14ac:dyDescent="0.25">
      <c r="A3066" s="93">
        <v>45428</v>
      </c>
      <c r="B3066" s="47">
        <v>974.404</v>
      </c>
      <c r="C3066" s="47">
        <v>366.27</v>
      </c>
      <c r="D3066" s="47"/>
      <c r="E3066" s="47">
        <v>0</v>
      </c>
    </row>
    <row r="3067" spans="1:5" x14ac:dyDescent="0.25">
      <c r="A3067" s="93">
        <v>45429</v>
      </c>
      <c r="B3067" s="47">
        <v>977.87299999999993</v>
      </c>
      <c r="C3067" s="47">
        <v>201.69</v>
      </c>
      <c r="D3067" s="47"/>
      <c r="E3067" s="47">
        <v>0</v>
      </c>
    </row>
    <row r="3068" spans="1:5" x14ac:dyDescent="0.25">
      <c r="A3068" s="93">
        <v>45430</v>
      </c>
      <c r="B3068" s="47">
        <v>1023.2729999999999</v>
      </c>
      <c r="C3068" s="47">
        <v>235.57000000000002</v>
      </c>
      <c r="D3068" s="47"/>
      <c r="E3068" s="47">
        <v>0</v>
      </c>
    </row>
    <row r="3069" spans="1:5" x14ac:dyDescent="0.25">
      <c r="A3069" s="93">
        <v>45431</v>
      </c>
      <c r="B3069" s="47">
        <v>1013.3740000000003</v>
      </c>
      <c r="C3069" s="47">
        <v>240.29000000000002</v>
      </c>
      <c r="D3069" s="47"/>
      <c r="E3069" s="47">
        <v>0</v>
      </c>
    </row>
    <row r="3070" spans="1:5" x14ac:dyDescent="0.25">
      <c r="A3070" s="93">
        <v>45432</v>
      </c>
      <c r="B3070" s="47">
        <v>1092.528</v>
      </c>
      <c r="C3070" s="47">
        <v>438.28</v>
      </c>
      <c r="D3070" s="47"/>
      <c r="E3070" s="47">
        <v>0</v>
      </c>
    </row>
    <row r="3071" spans="1:5" x14ac:dyDescent="0.25">
      <c r="A3071" s="93">
        <v>45433</v>
      </c>
      <c r="B3071" s="47">
        <v>1181.9690000000001</v>
      </c>
      <c r="C3071" s="47">
        <v>572.3900000000001</v>
      </c>
      <c r="D3071" s="47"/>
      <c r="E3071" s="47">
        <v>0</v>
      </c>
    </row>
    <row r="3072" spans="1:5" x14ac:dyDescent="0.25">
      <c r="A3072" s="93">
        <v>45434</v>
      </c>
      <c r="B3072" s="47">
        <v>1198.5709999999999</v>
      </c>
      <c r="C3072" s="47">
        <v>638.16</v>
      </c>
      <c r="D3072" s="47"/>
      <c r="E3072" s="47">
        <v>0</v>
      </c>
    </row>
    <row r="3073" spans="1:5" x14ac:dyDescent="0.25">
      <c r="A3073" s="93">
        <v>45435</v>
      </c>
      <c r="B3073" s="47">
        <v>1221.5039999999999</v>
      </c>
      <c r="C3073" s="47">
        <v>650.97</v>
      </c>
      <c r="D3073" s="47"/>
      <c r="E3073" s="47">
        <v>0</v>
      </c>
    </row>
    <row r="3074" spans="1:5" x14ac:dyDescent="0.25">
      <c r="A3074" s="93">
        <v>45436</v>
      </c>
      <c r="B3074" s="47">
        <v>1190.6520000000003</v>
      </c>
      <c r="C3074" s="47">
        <v>554.29999999999995</v>
      </c>
      <c r="D3074" s="47"/>
      <c r="E3074" s="47">
        <v>0</v>
      </c>
    </row>
    <row r="3075" spans="1:5" x14ac:dyDescent="0.25">
      <c r="A3075" s="93">
        <v>45437</v>
      </c>
      <c r="B3075" s="47">
        <v>1047.02</v>
      </c>
      <c r="C3075" s="47">
        <v>426.62</v>
      </c>
      <c r="D3075" s="47"/>
      <c r="E3075" s="47">
        <v>0</v>
      </c>
    </row>
    <row r="3076" spans="1:5" x14ac:dyDescent="0.25">
      <c r="A3076" s="93">
        <v>45438</v>
      </c>
      <c r="B3076" s="47">
        <v>1012.477</v>
      </c>
      <c r="C3076" s="47">
        <v>324.05999999999995</v>
      </c>
      <c r="D3076" s="47"/>
      <c r="E3076" s="47">
        <v>0</v>
      </c>
    </row>
    <row r="3077" spans="1:5" x14ac:dyDescent="0.25">
      <c r="A3077" s="93">
        <v>45439</v>
      </c>
      <c r="B3077" s="47">
        <v>1080.789</v>
      </c>
      <c r="C3077" s="47">
        <v>427.92</v>
      </c>
      <c r="D3077" s="47"/>
      <c r="E3077" s="47">
        <v>0</v>
      </c>
    </row>
    <row r="3078" spans="1:5" x14ac:dyDescent="0.25">
      <c r="A3078" s="93">
        <v>45440</v>
      </c>
      <c r="B3078" s="47">
        <v>1005.976</v>
      </c>
      <c r="C3078" s="47">
        <v>300.02999999999997</v>
      </c>
      <c r="D3078" s="47"/>
      <c r="E3078" s="47">
        <v>0</v>
      </c>
    </row>
    <row r="3079" spans="1:5" x14ac:dyDescent="0.25">
      <c r="A3079" s="93">
        <v>45441</v>
      </c>
      <c r="B3079" s="47">
        <v>953.34900000000005</v>
      </c>
      <c r="C3079" s="47">
        <v>160.22</v>
      </c>
      <c r="D3079" s="47"/>
      <c r="E3079" s="47">
        <v>0</v>
      </c>
    </row>
    <row r="3080" spans="1:5" x14ac:dyDescent="0.25">
      <c r="A3080" s="93">
        <v>45442</v>
      </c>
      <c r="B3080" s="47">
        <v>816.48100000000011</v>
      </c>
      <c r="C3080" s="47">
        <v>109.89</v>
      </c>
      <c r="D3080" s="47"/>
      <c r="E3080" s="47">
        <v>0</v>
      </c>
    </row>
    <row r="3081" spans="1:5" x14ac:dyDescent="0.25">
      <c r="A3081" s="93">
        <v>45443</v>
      </c>
      <c r="B3081" s="47">
        <v>986.92800000000011</v>
      </c>
      <c r="C3081" s="47">
        <v>369.95</v>
      </c>
      <c r="D3081" s="47"/>
      <c r="E3081" s="47">
        <v>0</v>
      </c>
    </row>
    <row r="3082" spans="1:5" x14ac:dyDescent="0.25">
      <c r="A3082" s="93">
        <v>45444</v>
      </c>
      <c r="B3082" s="47">
        <v>1024.6069999999997</v>
      </c>
      <c r="C3082" s="47">
        <v>358.14000000000004</v>
      </c>
      <c r="D3082" s="47">
        <v>358.14000000000004</v>
      </c>
      <c r="E3082" s="47">
        <v>2400</v>
      </c>
    </row>
    <row r="3083" spans="1:5" x14ac:dyDescent="0.25">
      <c r="A3083" s="93">
        <v>45445</v>
      </c>
      <c r="B3083" s="47">
        <v>1054.1120000000001</v>
      </c>
      <c r="C3083" s="47">
        <v>386.37</v>
      </c>
      <c r="D3083" s="47">
        <v>386.37</v>
      </c>
      <c r="E3083" s="47">
        <v>2400</v>
      </c>
    </row>
    <row r="3084" spans="1:5" x14ac:dyDescent="0.25">
      <c r="A3084" s="93">
        <v>45446</v>
      </c>
      <c r="B3084" s="47">
        <v>1220.8630000000003</v>
      </c>
      <c r="C3084" s="47">
        <v>572.71</v>
      </c>
      <c r="D3084" s="47">
        <v>572.71</v>
      </c>
      <c r="E3084" s="47">
        <v>2400</v>
      </c>
    </row>
    <row r="3085" spans="1:5" x14ac:dyDescent="0.25">
      <c r="A3085" s="93">
        <v>45447</v>
      </c>
      <c r="B3085" s="47">
        <v>1330.7269999999999</v>
      </c>
      <c r="C3085" s="47">
        <v>775.79</v>
      </c>
      <c r="D3085" s="47">
        <v>775.79</v>
      </c>
      <c r="E3085" s="47">
        <v>2400</v>
      </c>
    </row>
    <row r="3086" spans="1:5" x14ac:dyDescent="0.25">
      <c r="A3086" s="93">
        <v>45448</v>
      </c>
      <c r="B3086" s="47">
        <v>1268.6619999999998</v>
      </c>
      <c r="C3086" s="47">
        <v>522.49</v>
      </c>
      <c r="D3086" s="47">
        <v>522.49</v>
      </c>
      <c r="E3086" s="47">
        <v>2400</v>
      </c>
    </row>
    <row r="3087" spans="1:5" x14ac:dyDescent="0.25">
      <c r="A3087" s="93">
        <v>45449</v>
      </c>
      <c r="B3087" s="47">
        <v>1090.4999999999998</v>
      </c>
      <c r="C3087" s="47">
        <v>359.1</v>
      </c>
      <c r="D3087" s="47">
        <v>359.1</v>
      </c>
      <c r="E3087" s="47">
        <v>2400</v>
      </c>
    </row>
    <row r="3088" spans="1:5" x14ac:dyDescent="0.25">
      <c r="A3088" s="93">
        <v>45450</v>
      </c>
      <c r="B3088" s="47">
        <v>1069.9669999999999</v>
      </c>
      <c r="C3088" s="47">
        <v>434.5</v>
      </c>
      <c r="D3088" s="47">
        <v>434.5</v>
      </c>
      <c r="E3088" s="47">
        <v>2400</v>
      </c>
    </row>
    <row r="3089" spans="1:5" x14ac:dyDescent="0.25">
      <c r="A3089" s="93">
        <v>45451</v>
      </c>
      <c r="B3089" s="47">
        <v>1045.752</v>
      </c>
      <c r="C3089" s="47">
        <v>344.55000000000007</v>
      </c>
      <c r="D3089" s="47">
        <v>344.55000000000007</v>
      </c>
      <c r="E3089" s="47">
        <v>2400</v>
      </c>
    </row>
    <row r="3090" spans="1:5" x14ac:dyDescent="0.25">
      <c r="A3090" s="93">
        <v>45452</v>
      </c>
      <c r="B3090" s="47">
        <v>1081.3039999999999</v>
      </c>
      <c r="C3090" s="47">
        <v>385.74000000000007</v>
      </c>
      <c r="D3090" s="47">
        <v>385.74000000000007</v>
      </c>
      <c r="E3090" s="47">
        <v>2400</v>
      </c>
    </row>
    <row r="3091" spans="1:5" x14ac:dyDescent="0.25">
      <c r="A3091" s="93">
        <v>45453</v>
      </c>
      <c r="B3091" s="47">
        <v>1113.181</v>
      </c>
      <c r="C3091" s="47">
        <v>195.34</v>
      </c>
      <c r="D3091" s="47">
        <v>195.34</v>
      </c>
      <c r="E3091" s="47">
        <v>2400</v>
      </c>
    </row>
    <row r="3092" spans="1:5" x14ac:dyDescent="0.25">
      <c r="A3092" s="93">
        <v>45454</v>
      </c>
      <c r="B3092" s="47">
        <v>1116.5999999999999</v>
      </c>
      <c r="C3092" s="47">
        <v>194.57999999999998</v>
      </c>
      <c r="D3092" s="47">
        <v>194.57999999999998</v>
      </c>
      <c r="E3092" s="47">
        <v>2400</v>
      </c>
    </row>
    <row r="3093" spans="1:5" x14ac:dyDescent="0.25">
      <c r="A3093" s="93">
        <v>45455</v>
      </c>
      <c r="B3093" s="47">
        <v>1304.4490000000001</v>
      </c>
      <c r="C3093" s="47">
        <v>501.8</v>
      </c>
      <c r="D3093" s="47">
        <v>501.8</v>
      </c>
      <c r="E3093" s="47">
        <v>2400</v>
      </c>
    </row>
    <row r="3094" spans="1:5" x14ac:dyDescent="0.25">
      <c r="A3094" s="93">
        <v>45456</v>
      </c>
      <c r="B3094" s="47">
        <v>1434.502</v>
      </c>
      <c r="C3094" s="47">
        <v>834.00999999999988</v>
      </c>
      <c r="D3094" s="47">
        <v>834.00999999999988</v>
      </c>
      <c r="E3094" s="47">
        <v>2400</v>
      </c>
    </row>
    <row r="3095" spans="1:5" x14ac:dyDescent="0.25">
      <c r="A3095" s="93">
        <v>45457</v>
      </c>
      <c r="B3095" s="47">
        <v>1326.989</v>
      </c>
      <c r="C3095" s="47">
        <v>671.82999999999993</v>
      </c>
      <c r="D3095" s="47">
        <v>671.82999999999993</v>
      </c>
      <c r="E3095" s="47">
        <v>2400</v>
      </c>
    </row>
    <row r="3096" spans="1:5" x14ac:dyDescent="0.25">
      <c r="A3096" s="93">
        <v>45458</v>
      </c>
      <c r="B3096" s="47">
        <v>1173.6869999999999</v>
      </c>
      <c r="C3096" s="47">
        <v>454.2</v>
      </c>
      <c r="D3096" s="47">
        <v>454.2</v>
      </c>
      <c r="E3096" s="47">
        <v>2400</v>
      </c>
    </row>
    <row r="3097" spans="1:5" x14ac:dyDescent="0.25">
      <c r="A3097" s="93">
        <v>45459</v>
      </c>
      <c r="B3097" s="47">
        <v>1172.8649999999998</v>
      </c>
      <c r="C3097" s="47">
        <v>348.42</v>
      </c>
      <c r="D3097" s="47">
        <v>348.42</v>
      </c>
      <c r="E3097" s="47">
        <v>2400</v>
      </c>
    </row>
    <row r="3098" spans="1:5" x14ac:dyDescent="0.25">
      <c r="A3098" s="93">
        <v>45460</v>
      </c>
      <c r="B3098" s="47">
        <v>1378.723</v>
      </c>
      <c r="C3098" s="47">
        <v>717.87999999999988</v>
      </c>
      <c r="D3098" s="47">
        <v>717.87999999999988</v>
      </c>
      <c r="E3098" s="47">
        <v>2400</v>
      </c>
    </row>
    <row r="3099" spans="1:5" x14ac:dyDescent="0.25">
      <c r="A3099" s="93">
        <v>45461</v>
      </c>
      <c r="B3099" s="47">
        <v>1513.8989999999999</v>
      </c>
      <c r="C3099" s="47">
        <v>769.85</v>
      </c>
      <c r="D3099" s="47">
        <v>769.85</v>
      </c>
      <c r="E3099" s="47">
        <v>2400</v>
      </c>
    </row>
    <row r="3100" spans="1:5" x14ac:dyDescent="0.25">
      <c r="A3100" s="93">
        <v>45462</v>
      </c>
      <c r="B3100" s="47">
        <v>1539.8340000000001</v>
      </c>
      <c r="C3100" s="47">
        <v>637.43999999999994</v>
      </c>
      <c r="D3100" s="47">
        <v>637.43999999999994</v>
      </c>
      <c r="E3100" s="47">
        <v>2400</v>
      </c>
    </row>
    <row r="3101" spans="1:5" x14ac:dyDescent="0.25">
      <c r="A3101" s="93">
        <v>45463</v>
      </c>
      <c r="B3101" s="47">
        <v>1531.7819999999999</v>
      </c>
      <c r="C3101" s="47">
        <v>731.61</v>
      </c>
      <c r="D3101" s="47">
        <v>731.61</v>
      </c>
      <c r="E3101" s="47">
        <v>2400</v>
      </c>
    </row>
    <row r="3102" spans="1:5" x14ac:dyDescent="0.25">
      <c r="A3102" s="93">
        <v>45464</v>
      </c>
      <c r="B3102" s="47">
        <v>1452.5389999999998</v>
      </c>
      <c r="C3102" s="47">
        <v>752.44</v>
      </c>
      <c r="D3102" s="47">
        <v>752.44</v>
      </c>
      <c r="E3102" s="47">
        <v>2400</v>
      </c>
    </row>
    <row r="3103" spans="1:5" x14ac:dyDescent="0.25">
      <c r="A3103" s="93">
        <v>45465</v>
      </c>
      <c r="B3103" s="47">
        <v>1302.2090000000001</v>
      </c>
      <c r="C3103" s="47">
        <v>667.40000000000009</v>
      </c>
      <c r="D3103" s="47">
        <v>667.40000000000009</v>
      </c>
      <c r="E3103" s="47">
        <v>2400</v>
      </c>
    </row>
    <row r="3104" spans="1:5" x14ac:dyDescent="0.25">
      <c r="A3104" s="93">
        <v>45466</v>
      </c>
      <c r="B3104" s="47">
        <v>1273.1349999999998</v>
      </c>
      <c r="C3104" s="47">
        <v>449.66999999999996</v>
      </c>
      <c r="D3104" s="47">
        <v>449.66999999999996</v>
      </c>
      <c r="E3104" s="47">
        <v>2400</v>
      </c>
    </row>
    <row r="3105" spans="1:5" x14ac:dyDescent="0.25">
      <c r="A3105" s="93">
        <v>45467</v>
      </c>
      <c r="B3105" s="47">
        <v>1405.837</v>
      </c>
      <c r="C3105" s="47">
        <v>439.7</v>
      </c>
      <c r="D3105" s="47">
        <v>439.7</v>
      </c>
      <c r="E3105" s="47">
        <v>2400</v>
      </c>
    </row>
    <row r="3106" spans="1:5" x14ac:dyDescent="0.25">
      <c r="A3106" s="93">
        <v>45468</v>
      </c>
      <c r="B3106" s="47">
        <v>1276.998</v>
      </c>
      <c r="C3106" s="47">
        <v>253.15</v>
      </c>
      <c r="D3106" s="47">
        <v>253.15</v>
      </c>
      <c r="E3106" s="47">
        <v>2400</v>
      </c>
    </row>
    <row r="3107" spans="1:5" x14ac:dyDescent="0.25">
      <c r="A3107" s="93">
        <v>45469</v>
      </c>
      <c r="B3107" s="47">
        <v>1272.9009999999998</v>
      </c>
      <c r="C3107" s="47">
        <v>300.46000000000004</v>
      </c>
      <c r="D3107" s="47">
        <v>300.46000000000004</v>
      </c>
      <c r="E3107" s="47">
        <v>2400</v>
      </c>
    </row>
    <row r="3108" spans="1:5" x14ac:dyDescent="0.25">
      <c r="A3108" s="93">
        <v>45470</v>
      </c>
      <c r="B3108" s="47">
        <v>1296.8899999999996</v>
      </c>
      <c r="C3108" s="47">
        <v>434.23</v>
      </c>
      <c r="D3108" s="47">
        <v>434.23</v>
      </c>
      <c r="E3108" s="47">
        <v>2400</v>
      </c>
    </row>
    <row r="3109" spans="1:5" x14ac:dyDescent="0.25">
      <c r="A3109" s="93">
        <v>45471</v>
      </c>
      <c r="B3109" s="47">
        <v>1169.2969999999996</v>
      </c>
      <c r="C3109" s="47">
        <v>111.8</v>
      </c>
      <c r="D3109" s="47">
        <v>111.8</v>
      </c>
      <c r="E3109" s="47">
        <v>2400</v>
      </c>
    </row>
    <row r="3110" spans="1:5" x14ac:dyDescent="0.25">
      <c r="A3110" s="93">
        <v>45472</v>
      </c>
      <c r="B3110" s="47">
        <v>1268.8449999999998</v>
      </c>
      <c r="C3110" s="47">
        <v>232.75</v>
      </c>
      <c r="D3110" s="47">
        <v>232.75</v>
      </c>
      <c r="E3110" s="47">
        <v>2400</v>
      </c>
    </row>
    <row r="3111" spans="1:5" x14ac:dyDescent="0.25">
      <c r="A3111" s="93">
        <v>45473</v>
      </c>
      <c r="B3111" s="47">
        <v>1339.9880000000001</v>
      </c>
      <c r="C3111" s="47">
        <v>337.45999999999992</v>
      </c>
      <c r="D3111" s="47">
        <v>337.45999999999992</v>
      </c>
      <c r="E3111" s="47">
        <v>2400</v>
      </c>
    </row>
    <row r="3112" spans="1:5" x14ac:dyDescent="0.25">
      <c r="A3112" s="93">
        <v>45474</v>
      </c>
      <c r="B3112" s="47">
        <v>1579.0650000000001</v>
      </c>
      <c r="C3112" s="47">
        <v>685.48</v>
      </c>
      <c r="D3112" s="47">
        <v>685.48</v>
      </c>
      <c r="E3112" s="47">
        <v>2400</v>
      </c>
    </row>
    <row r="3113" spans="1:5" x14ac:dyDescent="0.25">
      <c r="A3113" s="93">
        <v>45475</v>
      </c>
      <c r="B3113" s="47">
        <v>1578.1889999999999</v>
      </c>
      <c r="C3113" s="47">
        <v>614.61000000000013</v>
      </c>
      <c r="D3113" s="47">
        <v>614.61000000000013</v>
      </c>
      <c r="E3113" s="47">
        <v>2400</v>
      </c>
    </row>
    <row r="3114" spans="1:5" x14ac:dyDescent="0.25">
      <c r="A3114" s="93">
        <v>45476</v>
      </c>
      <c r="B3114" s="47">
        <v>1563.6590000000006</v>
      </c>
      <c r="C3114" s="47">
        <v>577.23</v>
      </c>
      <c r="D3114" s="47">
        <v>577.23</v>
      </c>
      <c r="E3114" s="47">
        <v>2400</v>
      </c>
    </row>
    <row r="3115" spans="1:5" x14ac:dyDescent="0.25">
      <c r="A3115" s="93">
        <v>45477</v>
      </c>
      <c r="B3115" s="47">
        <v>1436.7930000000001</v>
      </c>
      <c r="C3115" s="47">
        <v>514.70000000000005</v>
      </c>
      <c r="D3115" s="47">
        <v>514.70000000000005</v>
      </c>
      <c r="E3115" s="47">
        <v>2400</v>
      </c>
    </row>
    <row r="3116" spans="1:5" x14ac:dyDescent="0.25">
      <c r="A3116" s="93">
        <v>45478</v>
      </c>
      <c r="B3116" s="47">
        <v>1382.3850000000002</v>
      </c>
      <c r="C3116" s="47">
        <v>399.95000000000005</v>
      </c>
      <c r="D3116" s="47">
        <v>399.95000000000005</v>
      </c>
      <c r="E3116" s="47">
        <v>2400</v>
      </c>
    </row>
    <row r="3117" spans="1:5" x14ac:dyDescent="0.25">
      <c r="A3117" s="93">
        <v>45479</v>
      </c>
      <c r="B3117" s="47">
        <v>1309.3440000000001</v>
      </c>
      <c r="C3117" s="47">
        <v>235.42</v>
      </c>
      <c r="D3117" s="47">
        <v>235.42</v>
      </c>
      <c r="E3117" s="47">
        <v>2400</v>
      </c>
    </row>
    <row r="3118" spans="1:5" x14ac:dyDescent="0.25">
      <c r="A3118" s="93">
        <v>45480</v>
      </c>
      <c r="B3118" s="47">
        <v>1262.5430000000001</v>
      </c>
      <c r="C3118" s="47">
        <v>252.49000000000004</v>
      </c>
      <c r="D3118" s="47">
        <v>252.49000000000004</v>
      </c>
      <c r="E3118" s="47">
        <v>2400</v>
      </c>
    </row>
    <row r="3119" spans="1:5" x14ac:dyDescent="0.25">
      <c r="A3119" s="93">
        <v>45481</v>
      </c>
      <c r="B3119" s="47">
        <v>1264.557</v>
      </c>
      <c r="C3119" s="47">
        <v>548.57000000000005</v>
      </c>
      <c r="D3119" s="47">
        <v>548.57000000000005</v>
      </c>
      <c r="E3119" s="47">
        <v>2400</v>
      </c>
    </row>
    <row r="3120" spans="1:5" x14ac:dyDescent="0.25">
      <c r="A3120" s="93">
        <v>45482</v>
      </c>
      <c r="B3120" s="47">
        <v>1279.923</v>
      </c>
      <c r="C3120" s="47">
        <v>633.34</v>
      </c>
      <c r="D3120" s="47">
        <v>633.34</v>
      </c>
      <c r="E3120" s="47">
        <v>2400</v>
      </c>
    </row>
    <row r="3121" spans="1:5" x14ac:dyDescent="0.25">
      <c r="A3121" s="93">
        <v>45483</v>
      </c>
      <c r="B3121" s="47">
        <v>1256.962</v>
      </c>
      <c r="C3121" s="47">
        <v>431.59999999999997</v>
      </c>
      <c r="D3121" s="47">
        <v>431.59999999999997</v>
      </c>
      <c r="E3121" s="47">
        <v>2400</v>
      </c>
    </row>
    <row r="3122" spans="1:5" x14ac:dyDescent="0.25">
      <c r="A3122" s="93">
        <v>45484</v>
      </c>
      <c r="B3122" s="47">
        <v>1305.857</v>
      </c>
      <c r="C3122" s="47">
        <v>529.80999999999995</v>
      </c>
      <c r="D3122" s="47">
        <v>529.80999999999995</v>
      </c>
      <c r="E3122" s="47">
        <v>2400</v>
      </c>
    </row>
    <row r="3123" spans="1:5" x14ac:dyDescent="0.25">
      <c r="A3123" s="93">
        <v>45485</v>
      </c>
      <c r="B3123" s="47">
        <v>1247.2839999999999</v>
      </c>
      <c r="C3123" s="47">
        <v>504.01</v>
      </c>
      <c r="D3123" s="47">
        <v>504.01</v>
      </c>
      <c r="E3123" s="47">
        <v>2400</v>
      </c>
    </row>
    <row r="3124" spans="1:5" x14ac:dyDescent="0.25">
      <c r="A3124" s="93">
        <v>45486</v>
      </c>
      <c r="B3124" s="47">
        <v>1223.521</v>
      </c>
      <c r="C3124" s="47">
        <v>324.79000000000002</v>
      </c>
      <c r="D3124" s="47">
        <v>324.79000000000002</v>
      </c>
      <c r="E3124" s="47">
        <v>2400</v>
      </c>
    </row>
    <row r="3125" spans="1:5" x14ac:dyDescent="0.25">
      <c r="A3125" s="93">
        <v>45487</v>
      </c>
      <c r="B3125" s="47">
        <v>1342.2689999999998</v>
      </c>
      <c r="C3125" s="47">
        <v>386.51</v>
      </c>
      <c r="D3125" s="47">
        <v>386.51</v>
      </c>
      <c r="E3125" s="47">
        <v>2400</v>
      </c>
    </row>
    <row r="3126" spans="1:5" x14ac:dyDescent="0.25">
      <c r="A3126" s="93">
        <v>45488</v>
      </c>
      <c r="B3126" s="47">
        <v>1508.3809999999999</v>
      </c>
      <c r="C3126" s="47">
        <v>386.53000000000003</v>
      </c>
      <c r="D3126" s="47">
        <v>386.53000000000003</v>
      </c>
      <c r="E3126" s="47">
        <v>2400</v>
      </c>
    </row>
    <row r="3127" spans="1:5" x14ac:dyDescent="0.25">
      <c r="A3127" s="93">
        <v>45489</v>
      </c>
      <c r="B3127" s="47">
        <v>1304.432</v>
      </c>
      <c r="C3127" s="47">
        <v>372.92</v>
      </c>
      <c r="D3127" s="47">
        <v>372.92</v>
      </c>
      <c r="E3127" s="47">
        <v>2400</v>
      </c>
    </row>
    <row r="3128" spans="1:5" x14ac:dyDescent="0.25">
      <c r="A3128" s="93">
        <v>45490</v>
      </c>
      <c r="B3128" s="47">
        <v>1331.7289999999998</v>
      </c>
      <c r="C3128" s="47">
        <v>615</v>
      </c>
      <c r="D3128" s="47">
        <v>615</v>
      </c>
      <c r="E3128" s="47">
        <v>2400</v>
      </c>
    </row>
    <row r="3129" spans="1:5" x14ac:dyDescent="0.25">
      <c r="A3129" s="93">
        <v>45491</v>
      </c>
      <c r="B3129" s="47">
        <v>1431.4390000000001</v>
      </c>
      <c r="C3129" s="47">
        <v>556.36</v>
      </c>
      <c r="D3129" s="47">
        <v>556.36</v>
      </c>
      <c r="E3129" s="47">
        <v>2400</v>
      </c>
    </row>
    <row r="3130" spans="1:5" x14ac:dyDescent="0.25">
      <c r="A3130" s="93">
        <v>45492</v>
      </c>
      <c r="B3130" s="47">
        <v>1355.607</v>
      </c>
      <c r="C3130" s="47">
        <v>210.41</v>
      </c>
      <c r="D3130" s="47">
        <v>210.41</v>
      </c>
      <c r="E3130" s="47">
        <v>2400</v>
      </c>
    </row>
    <row r="3131" spans="1:5" x14ac:dyDescent="0.25">
      <c r="A3131" s="93">
        <v>45493</v>
      </c>
      <c r="B3131" s="47">
        <v>1270.8869999999997</v>
      </c>
      <c r="C3131" s="47">
        <v>100.28</v>
      </c>
      <c r="D3131" s="47">
        <v>100.28</v>
      </c>
      <c r="E3131" s="47">
        <v>2400</v>
      </c>
    </row>
    <row r="3132" spans="1:5" x14ac:dyDescent="0.25">
      <c r="A3132" s="93">
        <v>45494</v>
      </c>
      <c r="B3132" s="47">
        <v>1084.452</v>
      </c>
      <c r="C3132" s="47">
        <v>118.19</v>
      </c>
      <c r="D3132" s="47">
        <v>118.19</v>
      </c>
      <c r="E3132" s="47">
        <v>2400</v>
      </c>
    </row>
    <row r="3133" spans="1:5" x14ac:dyDescent="0.25">
      <c r="A3133" s="93">
        <v>45495</v>
      </c>
      <c r="B3133" s="47">
        <v>1085.585</v>
      </c>
      <c r="C3133" s="47">
        <v>245.64000000000001</v>
      </c>
      <c r="D3133" s="47">
        <v>245.64000000000001</v>
      </c>
      <c r="E3133" s="47">
        <v>2400</v>
      </c>
    </row>
    <row r="3134" spans="1:5" x14ac:dyDescent="0.25">
      <c r="A3134" s="93">
        <v>45496</v>
      </c>
      <c r="B3134" s="47">
        <v>1120.913</v>
      </c>
      <c r="C3134" s="47">
        <v>180.8</v>
      </c>
      <c r="D3134" s="47">
        <v>180.8</v>
      </c>
      <c r="E3134" s="47">
        <v>2400</v>
      </c>
    </row>
    <row r="3135" spans="1:5" x14ac:dyDescent="0.25">
      <c r="A3135" s="93">
        <v>45497</v>
      </c>
      <c r="B3135" s="47">
        <v>1110.9169999999999</v>
      </c>
      <c r="C3135" s="47">
        <v>159.24</v>
      </c>
      <c r="D3135" s="47">
        <v>159.24</v>
      </c>
      <c r="E3135" s="47">
        <v>2400</v>
      </c>
    </row>
    <row r="3136" spans="1:5" x14ac:dyDescent="0.25">
      <c r="A3136" s="93">
        <v>45498</v>
      </c>
      <c r="B3136" s="47">
        <v>1153.9939999999999</v>
      </c>
      <c r="C3136" s="47">
        <v>265.70999999999998</v>
      </c>
      <c r="D3136" s="47">
        <v>265.70999999999998</v>
      </c>
      <c r="E3136" s="47">
        <v>2400</v>
      </c>
    </row>
    <row r="3137" spans="1:5" x14ac:dyDescent="0.25">
      <c r="A3137" s="93">
        <v>45499</v>
      </c>
      <c r="B3137" s="47">
        <v>1108.011</v>
      </c>
      <c r="C3137" s="47">
        <v>193</v>
      </c>
      <c r="D3137" s="47">
        <v>193</v>
      </c>
      <c r="E3137" s="47">
        <v>2400</v>
      </c>
    </row>
    <row r="3138" spans="1:5" x14ac:dyDescent="0.25">
      <c r="A3138" s="93">
        <v>45500</v>
      </c>
      <c r="B3138" s="47">
        <v>1231.9719999999998</v>
      </c>
      <c r="C3138" s="47">
        <v>211.95</v>
      </c>
      <c r="D3138" s="47">
        <v>211.95</v>
      </c>
      <c r="E3138" s="47">
        <v>2400</v>
      </c>
    </row>
    <row r="3139" spans="1:5" x14ac:dyDescent="0.25">
      <c r="A3139" s="93">
        <v>45501</v>
      </c>
      <c r="B3139" s="47">
        <v>1358.0340000000001</v>
      </c>
      <c r="C3139" s="47">
        <v>394.9</v>
      </c>
      <c r="D3139" s="47">
        <v>394.9</v>
      </c>
      <c r="E3139" s="47">
        <v>2400</v>
      </c>
    </row>
    <row r="3140" spans="1:5" x14ac:dyDescent="0.25">
      <c r="A3140" s="93">
        <v>45502</v>
      </c>
      <c r="B3140" s="47">
        <v>1439.9609999999998</v>
      </c>
      <c r="C3140" s="47">
        <v>608.94000000000005</v>
      </c>
      <c r="D3140" s="47">
        <v>608.94000000000005</v>
      </c>
      <c r="E3140" s="47">
        <v>2400</v>
      </c>
    </row>
    <row r="3141" spans="1:5" x14ac:dyDescent="0.25">
      <c r="A3141" s="93">
        <v>45503</v>
      </c>
      <c r="B3141" s="47">
        <v>1505.2939999999999</v>
      </c>
      <c r="C3141" s="47">
        <v>600.87</v>
      </c>
      <c r="D3141" s="47">
        <v>600.87</v>
      </c>
      <c r="E3141" s="47">
        <v>2400</v>
      </c>
    </row>
    <row r="3142" spans="1:5" x14ac:dyDescent="0.25">
      <c r="A3142" s="93">
        <v>45504</v>
      </c>
      <c r="B3142" s="47">
        <v>1473.596</v>
      </c>
      <c r="C3142" s="47">
        <v>656.81000000000006</v>
      </c>
      <c r="D3142" s="47">
        <v>656.81000000000006</v>
      </c>
      <c r="E3142" s="47">
        <v>2400</v>
      </c>
    </row>
    <row r="3143" spans="1:5" x14ac:dyDescent="0.25">
      <c r="A3143" s="93">
        <v>45505</v>
      </c>
      <c r="B3143" s="47">
        <v>1399.3430000000003</v>
      </c>
      <c r="C3143" s="47">
        <v>526.75</v>
      </c>
      <c r="D3143" s="47">
        <v>526.75</v>
      </c>
      <c r="E3143" s="47">
        <v>2400</v>
      </c>
    </row>
    <row r="3144" spans="1:5" x14ac:dyDescent="0.25">
      <c r="A3144" s="93">
        <v>45506</v>
      </c>
      <c r="B3144" s="47">
        <v>1210.884</v>
      </c>
      <c r="C3144" s="47">
        <v>440.89</v>
      </c>
      <c r="D3144" s="47">
        <v>440.89</v>
      </c>
      <c r="E3144" s="47">
        <v>2400</v>
      </c>
    </row>
    <row r="3145" spans="1:5" x14ac:dyDescent="0.25">
      <c r="A3145" s="93">
        <v>45507</v>
      </c>
      <c r="B3145" s="47">
        <v>1090.0920000000001</v>
      </c>
      <c r="C3145" s="47">
        <v>433.15</v>
      </c>
      <c r="D3145" s="47">
        <v>433.15</v>
      </c>
      <c r="E3145" s="47">
        <v>2400</v>
      </c>
    </row>
    <row r="3146" spans="1:5" x14ac:dyDescent="0.25">
      <c r="A3146" s="93">
        <v>45508</v>
      </c>
      <c r="B3146" s="47">
        <v>1158.97</v>
      </c>
      <c r="C3146" s="47">
        <v>485.99</v>
      </c>
      <c r="D3146" s="47">
        <v>485.99</v>
      </c>
      <c r="E3146" s="47">
        <v>2400</v>
      </c>
    </row>
    <row r="3147" spans="1:5" x14ac:dyDescent="0.25">
      <c r="A3147" s="93">
        <v>45509</v>
      </c>
      <c r="B3147" s="47">
        <v>1272.9030000000002</v>
      </c>
      <c r="C3147" s="47">
        <v>713.03</v>
      </c>
      <c r="D3147" s="47">
        <v>713.03</v>
      </c>
      <c r="E3147" s="47">
        <v>2400</v>
      </c>
    </row>
    <row r="3148" spans="1:5" x14ac:dyDescent="0.25">
      <c r="A3148" s="93">
        <v>45510</v>
      </c>
      <c r="B3148" s="47">
        <v>1197.6410000000001</v>
      </c>
      <c r="C3148" s="47">
        <v>455.64</v>
      </c>
      <c r="D3148" s="47">
        <v>455.64</v>
      </c>
      <c r="E3148" s="47">
        <v>2400</v>
      </c>
    </row>
    <row r="3149" spans="1:5" x14ac:dyDescent="0.25">
      <c r="A3149" s="93">
        <v>45511</v>
      </c>
      <c r="B3149" s="47">
        <v>1144.5280000000002</v>
      </c>
      <c r="C3149" s="47">
        <v>330.08</v>
      </c>
      <c r="D3149" s="47">
        <v>330.08</v>
      </c>
      <c r="E3149" s="47">
        <v>2400</v>
      </c>
    </row>
    <row r="3150" spans="1:5" x14ac:dyDescent="0.25">
      <c r="A3150" s="93">
        <v>45512</v>
      </c>
      <c r="B3150" s="47">
        <v>1116.2269999999999</v>
      </c>
      <c r="C3150" s="47">
        <v>343.46000000000004</v>
      </c>
      <c r="D3150" s="47">
        <v>343.46000000000004</v>
      </c>
      <c r="E3150" s="47">
        <v>2400</v>
      </c>
    </row>
    <row r="3151" spans="1:5" x14ac:dyDescent="0.25">
      <c r="A3151" s="93">
        <v>45513</v>
      </c>
      <c r="B3151" s="47">
        <v>1154.6469999999999</v>
      </c>
      <c r="C3151" s="47">
        <v>572.92999999999995</v>
      </c>
      <c r="D3151" s="47">
        <v>572.92999999999995</v>
      </c>
      <c r="E3151" s="47">
        <v>2400</v>
      </c>
    </row>
    <row r="3152" spans="1:5" x14ac:dyDescent="0.25">
      <c r="A3152" s="93">
        <v>45514</v>
      </c>
      <c r="B3152" s="47">
        <v>996.46499999999969</v>
      </c>
      <c r="C3152" s="47">
        <v>472.43</v>
      </c>
      <c r="D3152" s="47">
        <v>472.43</v>
      </c>
      <c r="E3152" s="47">
        <v>2400</v>
      </c>
    </row>
    <row r="3153" spans="1:5" x14ac:dyDescent="0.25">
      <c r="A3153" s="93">
        <v>45515</v>
      </c>
      <c r="B3153" s="47">
        <v>992.19199999999989</v>
      </c>
      <c r="C3153" s="47">
        <v>347.36</v>
      </c>
      <c r="D3153" s="47">
        <v>347.36</v>
      </c>
      <c r="E3153" s="47">
        <v>2400</v>
      </c>
    </row>
    <row r="3154" spans="1:5" x14ac:dyDescent="0.25">
      <c r="A3154" s="93">
        <v>45516</v>
      </c>
      <c r="B3154" s="47">
        <v>992.92200000000003</v>
      </c>
      <c r="C3154" s="47">
        <v>316.62</v>
      </c>
      <c r="D3154" s="47">
        <v>316.62</v>
      </c>
      <c r="E3154" s="47">
        <v>2400</v>
      </c>
    </row>
    <row r="3155" spans="1:5" x14ac:dyDescent="0.25">
      <c r="A3155" s="93">
        <v>45517</v>
      </c>
      <c r="B3155" s="47">
        <v>908.35699999999997</v>
      </c>
      <c r="C3155" s="47">
        <v>357.05</v>
      </c>
      <c r="D3155" s="47">
        <v>357.05</v>
      </c>
      <c r="E3155" s="47">
        <v>2400</v>
      </c>
    </row>
    <row r="3156" spans="1:5" x14ac:dyDescent="0.25">
      <c r="A3156" s="93">
        <v>45518</v>
      </c>
      <c r="B3156" s="47">
        <v>871.4369999999999</v>
      </c>
      <c r="C3156" s="47">
        <v>482.28000000000003</v>
      </c>
      <c r="D3156" s="47">
        <v>482.28000000000003</v>
      </c>
      <c r="E3156" s="47">
        <v>2400</v>
      </c>
    </row>
    <row r="3157" spans="1:5" x14ac:dyDescent="0.25">
      <c r="A3157" s="93">
        <v>45519</v>
      </c>
      <c r="B3157" s="47">
        <v>839.55200000000013</v>
      </c>
      <c r="C3157" s="47">
        <v>291.23</v>
      </c>
      <c r="D3157" s="47">
        <v>291.23</v>
      </c>
      <c r="E3157" s="47">
        <v>2400</v>
      </c>
    </row>
    <row r="3158" spans="1:5" x14ac:dyDescent="0.25">
      <c r="A3158" s="93">
        <v>45520</v>
      </c>
      <c r="B3158" s="47">
        <v>933.83699999999988</v>
      </c>
      <c r="C3158" s="47">
        <v>266.83</v>
      </c>
      <c r="D3158" s="47">
        <v>266.83</v>
      </c>
      <c r="E3158" s="47">
        <v>2400</v>
      </c>
    </row>
    <row r="3159" spans="1:5" x14ac:dyDescent="0.25">
      <c r="A3159" s="93">
        <v>45521</v>
      </c>
      <c r="B3159" s="47">
        <v>967.94799999999998</v>
      </c>
      <c r="C3159" s="47">
        <v>291.59000000000003</v>
      </c>
      <c r="D3159" s="47">
        <v>291.59000000000003</v>
      </c>
      <c r="E3159" s="47">
        <v>2400</v>
      </c>
    </row>
    <row r="3160" spans="1:5" x14ac:dyDescent="0.25">
      <c r="A3160" s="93">
        <v>45522</v>
      </c>
      <c r="B3160" s="47">
        <v>977.09799999999996</v>
      </c>
      <c r="C3160" s="47">
        <v>415.53999999999996</v>
      </c>
      <c r="D3160" s="47">
        <v>415.53999999999996</v>
      </c>
      <c r="E3160" s="47">
        <v>2400</v>
      </c>
    </row>
    <row r="3161" spans="1:5" x14ac:dyDescent="0.25">
      <c r="A3161" s="93">
        <v>45523</v>
      </c>
      <c r="B3161" s="47">
        <v>1036.23</v>
      </c>
      <c r="C3161" s="47">
        <v>267.48</v>
      </c>
      <c r="D3161" s="47">
        <v>267.48</v>
      </c>
      <c r="E3161" s="47">
        <v>2400</v>
      </c>
    </row>
    <row r="3162" spans="1:5" x14ac:dyDescent="0.25">
      <c r="A3162" s="93">
        <v>45524</v>
      </c>
      <c r="B3162" s="47">
        <v>957.226</v>
      </c>
      <c r="C3162" s="47">
        <v>178.44</v>
      </c>
      <c r="D3162" s="47">
        <v>178.44</v>
      </c>
      <c r="E3162" s="47">
        <v>2400</v>
      </c>
    </row>
    <row r="3163" spans="1:5" x14ac:dyDescent="0.25">
      <c r="A3163" s="93">
        <v>45525</v>
      </c>
      <c r="B3163" s="47">
        <v>909.702</v>
      </c>
      <c r="C3163" s="47">
        <v>245.61</v>
      </c>
      <c r="D3163" s="47">
        <v>245.61</v>
      </c>
      <c r="E3163" s="47">
        <v>2400</v>
      </c>
    </row>
    <row r="3164" spans="1:5" x14ac:dyDescent="0.25">
      <c r="A3164" s="93">
        <v>45526</v>
      </c>
      <c r="B3164" s="47">
        <v>973.91000000000008</v>
      </c>
      <c r="C3164" s="47">
        <v>300.95</v>
      </c>
      <c r="D3164" s="47">
        <v>300.95</v>
      </c>
      <c r="E3164" s="47">
        <v>2400</v>
      </c>
    </row>
    <row r="3165" spans="1:5" x14ac:dyDescent="0.25">
      <c r="A3165" s="93">
        <v>45527</v>
      </c>
      <c r="B3165" s="47">
        <v>893.5440000000001</v>
      </c>
      <c r="C3165" s="47">
        <v>91.990000000000009</v>
      </c>
      <c r="D3165" s="47">
        <v>91.990000000000009</v>
      </c>
      <c r="E3165" s="47">
        <v>2400</v>
      </c>
    </row>
    <row r="3166" spans="1:5" x14ac:dyDescent="0.25">
      <c r="A3166" s="93">
        <v>45528</v>
      </c>
      <c r="B3166" s="47">
        <v>690.28700000000003</v>
      </c>
      <c r="C3166" s="47">
        <v>73.25</v>
      </c>
      <c r="D3166" s="47">
        <v>73.25</v>
      </c>
      <c r="E3166" s="47">
        <v>2400</v>
      </c>
    </row>
    <row r="3167" spans="1:5" x14ac:dyDescent="0.25">
      <c r="A3167" s="93">
        <v>45529</v>
      </c>
      <c r="B3167" s="47">
        <v>669.85300000000007</v>
      </c>
      <c r="C3167" s="47">
        <v>50</v>
      </c>
      <c r="D3167" s="47">
        <v>50</v>
      </c>
      <c r="E3167" s="47">
        <v>2400</v>
      </c>
    </row>
    <row r="3168" spans="1:5" x14ac:dyDescent="0.25">
      <c r="A3168" s="93">
        <v>45530</v>
      </c>
      <c r="B3168" s="47">
        <v>882.39599999999996</v>
      </c>
      <c r="C3168" s="47">
        <v>146.4</v>
      </c>
      <c r="D3168" s="47">
        <v>146.4</v>
      </c>
      <c r="E3168" s="47">
        <v>2400</v>
      </c>
    </row>
    <row r="3169" spans="1:5" x14ac:dyDescent="0.25">
      <c r="A3169" s="93">
        <v>45531</v>
      </c>
      <c r="B3169" s="47">
        <v>825.37099999999987</v>
      </c>
      <c r="C3169" s="47">
        <v>74.13</v>
      </c>
      <c r="D3169" s="47">
        <v>74.13</v>
      </c>
      <c r="E3169" s="47">
        <v>2400</v>
      </c>
    </row>
    <row r="3170" spans="1:5" x14ac:dyDescent="0.25">
      <c r="A3170" s="93">
        <v>45532</v>
      </c>
      <c r="B3170" s="47">
        <v>918.89899999999989</v>
      </c>
      <c r="C3170" s="47">
        <v>78.83</v>
      </c>
      <c r="D3170" s="47">
        <v>78.83</v>
      </c>
      <c r="E3170" s="47">
        <v>2400</v>
      </c>
    </row>
    <row r="3171" spans="1:5" x14ac:dyDescent="0.25">
      <c r="A3171" s="93">
        <v>45533</v>
      </c>
      <c r="B3171" s="47">
        <v>960.12599999999998</v>
      </c>
      <c r="C3171" s="47">
        <v>87.22999999999999</v>
      </c>
      <c r="D3171" s="47">
        <v>87.22999999999999</v>
      </c>
      <c r="E3171" s="47">
        <v>2400</v>
      </c>
    </row>
    <row r="3172" spans="1:5" x14ac:dyDescent="0.25">
      <c r="A3172" s="93">
        <v>45534</v>
      </c>
      <c r="B3172" s="47">
        <v>828.59400000000005</v>
      </c>
      <c r="C3172" s="47">
        <v>60.31</v>
      </c>
      <c r="D3172" s="47">
        <v>60.31</v>
      </c>
      <c r="E3172" s="47">
        <v>2400</v>
      </c>
    </row>
    <row r="3173" spans="1:5" x14ac:dyDescent="0.25">
      <c r="A3173" s="93">
        <v>45535</v>
      </c>
      <c r="B3173" s="47">
        <v>747.49300000000005</v>
      </c>
      <c r="C3173" s="47">
        <v>82.93</v>
      </c>
      <c r="D3173" s="47">
        <v>82.93</v>
      </c>
      <c r="E3173" s="47">
        <v>2400</v>
      </c>
    </row>
    <row r="3174" spans="1:5" x14ac:dyDescent="0.25">
      <c r="A3174" s="93">
        <v>45536</v>
      </c>
      <c r="B3174" s="47">
        <v>685.14599999999996</v>
      </c>
      <c r="C3174" s="47">
        <v>84.929999999999993</v>
      </c>
      <c r="D3174" s="47"/>
      <c r="E3174" s="47">
        <v>0</v>
      </c>
    </row>
    <row r="3175" spans="1:5" x14ac:dyDescent="0.25">
      <c r="A3175" s="93">
        <v>45537</v>
      </c>
      <c r="B3175" s="47">
        <v>1104.088</v>
      </c>
      <c r="C3175" s="47">
        <v>145.72</v>
      </c>
      <c r="D3175" s="47"/>
      <c r="E3175" s="47">
        <v>0</v>
      </c>
    </row>
    <row r="3176" spans="1:5" x14ac:dyDescent="0.25">
      <c r="A3176" s="93">
        <v>45538</v>
      </c>
      <c r="B3176" s="47">
        <v>1019.9179999999999</v>
      </c>
      <c r="C3176" s="47">
        <v>165.52</v>
      </c>
      <c r="D3176" s="47"/>
      <c r="E3176" s="47">
        <v>0</v>
      </c>
    </row>
    <row r="3177" spans="1:5" x14ac:dyDescent="0.25">
      <c r="A3177" s="93">
        <v>45539</v>
      </c>
      <c r="B3177" s="47">
        <v>868.47700000000009</v>
      </c>
      <c r="C3177" s="47">
        <v>99.92</v>
      </c>
      <c r="D3177" s="47"/>
      <c r="E3177" s="47">
        <v>0</v>
      </c>
    </row>
    <row r="3178" spans="1:5" x14ac:dyDescent="0.25">
      <c r="A3178" s="93">
        <v>45540</v>
      </c>
      <c r="B3178" s="47">
        <v>714.25599999999986</v>
      </c>
      <c r="C3178" s="47">
        <v>78.789999999999992</v>
      </c>
      <c r="D3178" s="47"/>
      <c r="E3178" s="47">
        <v>0</v>
      </c>
    </row>
    <row r="3179" spans="1:5" x14ac:dyDescent="0.25">
      <c r="A3179" s="93">
        <v>45541</v>
      </c>
      <c r="B3179" s="47">
        <v>675.56000000000006</v>
      </c>
      <c r="C3179" s="47">
        <v>111.08</v>
      </c>
      <c r="D3179" s="47"/>
      <c r="E3179" s="47">
        <v>0</v>
      </c>
    </row>
    <row r="3180" spans="1:5" x14ac:dyDescent="0.25">
      <c r="A3180" s="93">
        <v>45542</v>
      </c>
      <c r="B3180" s="47">
        <v>735.22</v>
      </c>
      <c r="C3180" s="47">
        <v>122.14000000000001</v>
      </c>
      <c r="D3180" s="47"/>
      <c r="E3180" s="47">
        <v>0</v>
      </c>
    </row>
    <row r="3181" spans="1:5" x14ac:dyDescent="0.25">
      <c r="A3181" s="93">
        <v>45543</v>
      </c>
      <c r="B3181" s="47">
        <v>765.89400000000001</v>
      </c>
      <c r="C3181" s="47">
        <v>89.89</v>
      </c>
      <c r="D3181" s="47"/>
      <c r="E3181" s="47">
        <v>0</v>
      </c>
    </row>
    <row r="3182" spans="1:5" x14ac:dyDescent="0.25">
      <c r="A3182" s="93">
        <v>45544</v>
      </c>
      <c r="B3182" s="47">
        <v>892.05700000000002</v>
      </c>
      <c r="C3182" s="47">
        <v>182.5</v>
      </c>
      <c r="D3182" s="47"/>
      <c r="E3182" s="47">
        <v>0</v>
      </c>
    </row>
    <row r="3183" spans="1:5" x14ac:dyDescent="0.25">
      <c r="A3183" s="93">
        <v>45545</v>
      </c>
      <c r="B3183" s="47">
        <v>844.16800000000012</v>
      </c>
      <c r="C3183" s="47">
        <v>215.63</v>
      </c>
      <c r="D3183" s="47"/>
      <c r="E3183" s="47">
        <v>0</v>
      </c>
    </row>
    <row r="3184" spans="1:5" x14ac:dyDescent="0.25">
      <c r="A3184" s="93">
        <v>45546</v>
      </c>
      <c r="B3184" s="47">
        <v>912.40200000000004</v>
      </c>
      <c r="C3184" s="47">
        <v>98.570000000000007</v>
      </c>
      <c r="D3184" s="47"/>
      <c r="E3184" s="47">
        <v>0</v>
      </c>
    </row>
    <row r="3185" spans="1:5" x14ac:dyDescent="0.25">
      <c r="A3185" s="93">
        <v>45547</v>
      </c>
      <c r="B3185" s="47">
        <v>1013.9359999999999</v>
      </c>
      <c r="C3185" s="47">
        <v>165.37</v>
      </c>
      <c r="D3185" s="47"/>
      <c r="E3185" s="47">
        <v>0</v>
      </c>
    </row>
    <row r="3186" spans="1:5" x14ac:dyDescent="0.25">
      <c r="A3186" s="93">
        <v>45548</v>
      </c>
      <c r="B3186" s="47">
        <v>942.43599999999992</v>
      </c>
      <c r="C3186" s="47">
        <v>178.56</v>
      </c>
      <c r="D3186" s="47"/>
      <c r="E3186" s="47">
        <v>0</v>
      </c>
    </row>
    <row r="3187" spans="1:5" x14ac:dyDescent="0.25">
      <c r="A3187" s="93">
        <v>45549</v>
      </c>
      <c r="B3187" s="47">
        <v>1085.0640000000001</v>
      </c>
      <c r="C3187" s="47">
        <v>84.52</v>
      </c>
      <c r="D3187" s="47"/>
      <c r="E3187" s="47">
        <v>0</v>
      </c>
    </row>
    <row r="3188" spans="1:5" x14ac:dyDescent="0.25">
      <c r="A3188" s="93">
        <v>45550</v>
      </c>
      <c r="B3188" s="47">
        <v>1083.21</v>
      </c>
      <c r="C3188" s="47">
        <v>112.80999999999999</v>
      </c>
      <c r="D3188" s="47"/>
      <c r="E3188" s="47">
        <v>0</v>
      </c>
    </row>
    <row r="3189" spans="1:5" x14ac:dyDescent="0.25">
      <c r="A3189" s="93">
        <v>45551</v>
      </c>
      <c r="B3189" s="47">
        <v>1113.6759999999999</v>
      </c>
      <c r="C3189" s="47">
        <v>237.03999999999996</v>
      </c>
      <c r="D3189" s="47"/>
      <c r="E3189" s="47">
        <v>0</v>
      </c>
    </row>
    <row r="3190" spans="1:5" x14ac:dyDescent="0.25">
      <c r="A3190" s="93">
        <v>45552</v>
      </c>
      <c r="B3190" s="47">
        <v>1020.7130000000002</v>
      </c>
      <c r="C3190" s="47">
        <v>242.38</v>
      </c>
      <c r="D3190" s="47"/>
      <c r="E3190" s="47">
        <v>0</v>
      </c>
    </row>
    <row r="3191" spans="1:5" x14ac:dyDescent="0.25">
      <c r="A3191" s="93">
        <v>45553</v>
      </c>
      <c r="B3191" s="47">
        <v>866.7829999999999</v>
      </c>
      <c r="C3191" s="47">
        <v>162.35000000000002</v>
      </c>
      <c r="D3191" s="47"/>
      <c r="E3191" s="47">
        <v>0</v>
      </c>
    </row>
    <row r="3192" spans="1:5" x14ac:dyDescent="0.25">
      <c r="A3192" s="93">
        <v>45554</v>
      </c>
      <c r="B3192" s="47">
        <v>957.30700000000002</v>
      </c>
      <c r="C3192" s="47">
        <v>110.63</v>
      </c>
      <c r="D3192" s="47"/>
      <c r="E3192" s="47">
        <v>0</v>
      </c>
    </row>
    <row r="3193" spans="1:5" x14ac:dyDescent="0.25">
      <c r="A3193" s="93">
        <v>45555</v>
      </c>
      <c r="B3193" s="47">
        <v>934.91100000000006</v>
      </c>
      <c r="C3193" s="47">
        <v>126.53000000000002</v>
      </c>
      <c r="D3193" s="47"/>
      <c r="E3193" s="47">
        <v>0</v>
      </c>
    </row>
    <row r="3194" spans="1:5" x14ac:dyDescent="0.25">
      <c r="A3194" s="93">
        <v>45556</v>
      </c>
      <c r="B3194" s="47">
        <v>824.31600000000003</v>
      </c>
      <c r="C3194" s="47">
        <v>97.82</v>
      </c>
      <c r="D3194" s="47"/>
      <c r="E3194" s="47">
        <v>0</v>
      </c>
    </row>
    <row r="3195" spans="1:5" x14ac:dyDescent="0.25">
      <c r="A3195" s="93">
        <v>45557</v>
      </c>
      <c r="B3195" s="47">
        <v>715.00299999999993</v>
      </c>
      <c r="C3195" s="47">
        <v>139.65000000000003</v>
      </c>
      <c r="D3195" s="47"/>
      <c r="E3195" s="47">
        <v>0</v>
      </c>
    </row>
    <row r="3196" spans="1:5" x14ac:dyDescent="0.25">
      <c r="A3196" s="93">
        <v>45558</v>
      </c>
      <c r="B3196" s="47">
        <v>797.11999999999989</v>
      </c>
      <c r="C3196" s="47">
        <v>245.82</v>
      </c>
      <c r="D3196" s="47"/>
      <c r="E3196" s="47">
        <v>0</v>
      </c>
    </row>
    <row r="3197" spans="1:5" x14ac:dyDescent="0.25">
      <c r="A3197" s="93">
        <v>45559</v>
      </c>
      <c r="B3197" s="47">
        <v>693.70499999999993</v>
      </c>
      <c r="C3197" s="47">
        <v>235.62</v>
      </c>
      <c r="D3197" s="47"/>
      <c r="E3197" s="47">
        <v>0</v>
      </c>
    </row>
    <row r="3198" spans="1:5" x14ac:dyDescent="0.25">
      <c r="A3198" s="93">
        <v>45560</v>
      </c>
      <c r="B3198" s="47">
        <v>946.54300000000001</v>
      </c>
      <c r="C3198" s="47">
        <v>157.57999999999998</v>
      </c>
      <c r="D3198" s="47"/>
      <c r="E3198" s="47">
        <v>0</v>
      </c>
    </row>
    <row r="3199" spans="1:5" x14ac:dyDescent="0.25">
      <c r="A3199" s="93">
        <v>45561</v>
      </c>
      <c r="B3199" s="47">
        <v>1064.2089999999998</v>
      </c>
      <c r="C3199" s="47">
        <v>281.32</v>
      </c>
      <c r="D3199" s="47"/>
      <c r="E3199" s="47">
        <v>0</v>
      </c>
    </row>
    <row r="3200" spans="1:5" x14ac:dyDescent="0.25">
      <c r="A3200" s="93">
        <v>45562</v>
      </c>
      <c r="B3200" s="47">
        <v>904.72199999999998</v>
      </c>
      <c r="C3200" s="47">
        <v>173.07</v>
      </c>
      <c r="D3200" s="47"/>
      <c r="E3200" s="47">
        <v>0</v>
      </c>
    </row>
    <row r="3201" spans="1:5" x14ac:dyDescent="0.25">
      <c r="A3201" s="93">
        <v>45563</v>
      </c>
      <c r="B3201" s="47">
        <v>655.31899999999996</v>
      </c>
      <c r="C3201" s="47">
        <v>68.790000000000006</v>
      </c>
      <c r="D3201" s="47"/>
      <c r="E3201" s="47">
        <v>0</v>
      </c>
    </row>
    <row r="3202" spans="1:5" x14ac:dyDescent="0.25">
      <c r="A3202" s="93">
        <v>45564</v>
      </c>
      <c r="B3202" s="47">
        <v>744.37</v>
      </c>
      <c r="C3202" s="47">
        <v>122.09</v>
      </c>
      <c r="D3202" s="47"/>
      <c r="E3202" s="47">
        <v>0</v>
      </c>
    </row>
    <row r="3203" spans="1:5" x14ac:dyDescent="0.25">
      <c r="A3203" s="93">
        <v>45565</v>
      </c>
      <c r="B3203" s="47">
        <v>811.11400000000003</v>
      </c>
      <c r="C3203" s="47">
        <v>192.27</v>
      </c>
      <c r="D3203" s="47"/>
      <c r="E3203" s="47">
        <v>0</v>
      </c>
    </row>
    <row r="3204" spans="1:5" x14ac:dyDescent="0.25">
      <c r="A3204" s="93">
        <v>45566</v>
      </c>
      <c r="B3204" s="47">
        <v>846.07999999999993</v>
      </c>
      <c r="C3204" s="47">
        <v>174.08</v>
      </c>
      <c r="D3204" s="47"/>
      <c r="E3204" s="47">
        <v>0</v>
      </c>
    </row>
    <row r="3205" spans="1:5" x14ac:dyDescent="0.25">
      <c r="A3205" s="93">
        <v>45567</v>
      </c>
      <c r="B3205" s="47">
        <v>856.90100000000007</v>
      </c>
      <c r="C3205" s="47">
        <v>123.75</v>
      </c>
      <c r="D3205" s="47"/>
      <c r="E3205" s="47">
        <v>0</v>
      </c>
    </row>
    <row r="3206" spans="1:5" x14ac:dyDescent="0.25">
      <c r="A3206" s="93">
        <v>45568</v>
      </c>
      <c r="B3206" s="47">
        <v>682.92500000000007</v>
      </c>
      <c r="C3206" s="47">
        <v>77.36</v>
      </c>
      <c r="D3206" s="47"/>
      <c r="E3206" s="47">
        <v>0</v>
      </c>
    </row>
    <row r="3207" spans="1:5" x14ac:dyDescent="0.25">
      <c r="A3207" s="93">
        <v>45569</v>
      </c>
      <c r="B3207" s="47">
        <v>626.02400000000011</v>
      </c>
      <c r="C3207" s="47">
        <v>76.400000000000006</v>
      </c>
      <c r="D3207" s="47"/>
      <c r="E3207" s="47">
        <v>0</v>
      </c>
    </row>
    <row r="3208" spans="1:5" x14ac:dyDescent="0.25">
      <c r="A3208" s="93">
        <v>45570</v>
      </c>
      <c r="B3208" s="47">
        <v>664.1579999999999</v>
      </c>
      <c r="C3208" s="47">
        <v>63.41</v>
      </c>
      <c r="D3208" s="47"/>
      <c r="E3208" s="47">
        <v>0</v>
      </c>
    </row>
    <row r="3209" spans="1:5" x14ac:dyDescent="0.25">
      <c r="A3209" s="93">
        <v>45571</v>
      </c>
      <c r="B3209" s="47">
        <v>600.26400000000001</v>
      </c>
      <c r="C3209" s="47">
        <v>125.05000000000001</v>
      </c>
      <c r="D3209" s="47"/>
      <c r="E3209" s="47">
        <v>0</v>
      </c>
    </row>
    <row r="3210" spans="1:5" x14ac:dyDescent="0.25">
      <c r="A3210" s="93">
        <v>45572</v>
      </c>
      <c r="B3210" s="47">
        <v>754.02600000000007</v>
      </c>
      <c r="C3210" s="47">
        <v>118.33</v>
      </c>
      <c r="D3210" s="47"/>
      <c r="E3210" s="47">
        <v>0</v>
      </c>
    </row>
    <row r="3211" spans="1:5" x14ac:dyDescent="0.25">
      <c r="A3211" s="93">
        <v>45573</v>
      </c>
      <c r="B3211" s="47">
        <v>999.95499999999993</v>
      </c>
      <c r="C3211" s="47">
        <v>163.99999999999997</v>
      </c>
      <c r="D3211" s="47"/>
      <c r="E3211" s="47">
        <v>0</v>
      </c>
    </row>
    <row r="3212" spans="1:5" x14ac:dyDescent="0.25">
      <c r="A3212" s="93">
        <v>45574</v>
      </c>
      <c r="B3212" s="47">
        <v>840.73899999999981</v>
      </c>
      <c r="C3212" s="47">
        <v>158.31</v>
      </c>
      <c r="D3212" s="47"/>
      <c r="E3212" s="47">
        <v>0</v>
      </c>
    </row>
    <row r="3213" spans="1:5" x14ac:dyDescent="0.25">
      <c r="A3213" s="93">
        <v>45575</v>
      </c>
      <c r="B3213" s="47">
        <v>788.09799999999996</v>
      </c>
      <c r="C3213" s="47">
        <v>115.37</v>
      </c>
      <c r="D3213" s="47"/>
      <c r="E3213" s="47">
        <v>0</v>
      </c>
    </row>
    <row r="3214" spans="1:5" x14ac:dyDescent="0.25">
      <c r="A3214" s="93">
        <v>45576</v>
      </c>
      <c r="B3214" s="47">
        <v>835.38400000000001</v>
      </c>
      <c r="C3214" s="47">
        <v>108.11</v>
      </c>
      <c r="D3214" s="47"/>
      <c r="E3214" s="47">
        <v>0</v>
      </c>
    </row>
    <row r="3215" spans="1:5" x14ac:dyDescent="0.25">
      <c r="A3215" s="93">
        <v>45577</v>
      </c>
      <c r="B3215" s="47">
        <v>750.93499999999995</v>
      </c>
      <c r="C3215" s="47">
        <v>92.32</v>
      </c>
      <c r="D3215" s="47"/>
      <c r="E3215" s="47">
        <v>0</v>
      </c>
    </row>
    <row r="3216" spans="1:5" x14ac:dyDescent="0.25">
      <c r="A3216" s="93">
        <v>45578</v>
      </c>
      <c r="B3216" s="47">
        <v>580.67499999999995</v>
      </c>
      <c r="C3216" s="47">
        <v>108.09</v>
      </c>
      <c r="D3216" s="47"/>
      <c r="E3216" s="47">
        <v>0</v>
      </c>
    </row>
    <row r="3217" spans="1:5" x14ac:dyDescent="0.25">
      <c r="A3217" s="93">
        <v>45579</v>
      </c>
      <c r="B3217" s="47">
        <v>670.34799999999996</v>
      </c>
      <c r="C3217" s="47">
        <v>110.64</v>
      </c>
      <c r="D3217" s="47"/>
      <c r="E3217" s="47">
        <v>0</v>
      </c>
    </row>
    <row r="3218" spans="1:5" x14ac:dyDescent="0.25">
      <c r="A3218" s="93">
        <v>45580</v>
      </c>
      <c r="B3218" s="47">
        <v>658.49199999999996</v>
      </c>
      <c r="C3218" s="47">
        <v>113.33999999999999</v>
      </c>
      <c r="D3218" s="47"/>
      <c r="E3218" s="47">
        <v>0</v>
      </c>
    </row>
    <row r="3219" spans="1:5" x14ac:dyDescent="0.25">
      <c r="A3219" s="93">
        <v>45581</v>
      </c>
      <c r="B3219" s="47">
        <v>651.84599999999989</v>
      </c>
      <c r="C3219" s="47">
        <v>128.77000000000001</v>
      </c>
      <c r="D3219" s="47"/>
      <c r="E3219" s="47">
        <v>0</v>
      </c>
    </row>
    <row r="3220" spans="1:5" x14ac:dyDescent="0.25">
      <c r="A3220" s="93">
        <v>45582</v>
      </c>
      <c r="B3220" s="47">
        <v>619.26100000000008</v>
      </c>
      <c r="C3220" s="47">
        <v>126.86</v>
      </c>
      <c r="D3220" s="47"/>
      <c r="E3220" s="47">
        <v>0</v>
      </c>
    </row>
    <row r="3221" spans="1:5" x14ac:dyDescent="0.25">
      <c r="A3221" s="93">
        <v>45583</v>
      </c>
      <c r="B3221" s="47">
        <v>602.66399999999999</v>
      </c>
      <c r="C3221" s="47">
        <v>94.85</v>
      </c>
      <c r="D3221" s="47"/>
      <c r="E3221" s="47">
        <v>0</v>
      </c>
    </row>
    <row r="3222" spans="1:5" x14ac:dyDescent="0.25">
      <c r="A3222" s="93">
        <v>45584</v>
      </c>
      <c r="B3222" s="47">
        <v>626.07699999999988</v>
      </c>
      <c r="C3222" s="47">
        <v>96.14</v>
      </c>
      <c r="D3222" s="47"/>
      <c r="E3222" s="47">
        <v>0</v>
      </c>
    </row>
    <row r="3223" spans="1:5" x14ac:dyDescent="0.25">
      <c r="A3223" s="93">
        <v>45585</v>
      </c>
      <c r="B3223" s="47">
        <v>643.83000000000004</v>
      </c>
      <c r="C3223" s="47">
        <v>79.45</v>
      </c>
      <c r="D3223" s="47"/>
      <c r="E3223" s="47">
        <v>0</v>
      </c>
    </row>
    <row r="3224" spans="1:5" x14ac:dyDescent="0.25">
      <c r="A3224" s="93">
        <v>45586</v>
      </c>
      <c r="B3224" s="47">
        <v>648.48099999999999</v>
      </c>
      <c r="C3224" s="47">
        <v>155.14999999999998</v>
      </c>
      <c r="D3224" s="47"/>
      <c r="E3224" s="47">
        <v>0</v>
      </c>
    </row>
    <row r="3225" spans="1:5" x14ac:dyDescent="0.25">
      <c r="A3225" s="93">
        <v>45587</v>
      </c>
      <c r="B3225" s="47">
        <v>632.53600000000006</v>
      </c>
      <c r="C3225" s="47">
        <v>185.98</v>
      </c>
      <c r="D3225" s="47"/>
      <c r="E3225" s="47">
        <v>0</v>
      </c>
    </row>
    <row r="3226" spans="1:5" x14ac:dyDescent="0.25">
      <c r="A3226" s="93">
        <v>45588</v>
      </c>
      <c r="B3226" s="47">
        <v>668.10300000000007</v>
      </c>
      <c r="C3226" s="47">
        <v>156.57</v>
      </c>
      <c r="D3226" s="47"/>
      <c r="E3226" s="47">
        <v>0</v>
      </c>
    </row>
    <row r="3227" spans="1:5" x14ac:dyDescent="0.25">
      <c r="A3227" s="93">
        <v>45589</v>
      </c>
      <c r="B3227" s="47">
        <v>794.846</v>
      </c>
      <c r="C3227" s="47">
        <v>170.33</v>
      </c>
      <c r="D3227" s="47"/>
      <c r="E3227" s="47">
        <v>0</v>
      </c>
    </row>
    <row r="3228" spans="1:5" x14ac:dyDescent="0.25">
      <c r="A3228" s="93">
        <v>45590</v>
      </c>
      <c r="B3228" s="47">
        <v>844.92199999999991</v>
      </c>
      <c r="C3228" s="47">
        <v>154.99</v>
      </c>
      <c r="D3228" s="47"/>
      <c r="E3228" s="47">
        <v>0</v>
      </c>
    </row>
    <row r="3229" spans="1:5" x14ac:dyDescent="0.25">
      <c r="A3229" s="93">
        <v>45591</v>
      </c>
      <c r="B3229" s="47">
        <v>631.2349999999999</v>
      </c>
      <c r="C3229" s="47">
        <v>119.09</v>
      </c>
      <c r="D3229" s="47"/>
      <c r="E3229" s="47">
        <v>0</v>
      </c>
    </row>
    <row r="3230" spans="1:5" x14ac:dyDescent="0.25">
      <c r="A3230" s="93">
        <v>45592</v>
      </c>
      <c r="B3230" s="47">
        <v>553.8180000000001</v>
      </c>
      <c r="C3230" s="47">
        <v>88.72</v>
      </c>
      <c r="D3230" s="47"/>
      <c r="E3230" s="47">
        <v>0</v>
      </c>
    </row>
    <row r="3231" spans="1:5" x14ac:dyDescent="0.25">
      <c r="A3231" s="93">
        <v>45593</v>
      </c>
      <c r="B3231" s="47">
        <v>747.02099999999996</v>
      </c>
      <c r="C3231" s="47">
        <v>159.89999999999998</v>
      </c>
      <c r="D3231" s="47"/>
      <c r="E3231" s="47">
        <v>0</v>
      </c>
    </row>
    <row r="3232" spans="1:5" x14ac:dyDescent="0.25">
      <c r="A3232" s="93">
        <v>45594</v>
      </c>
      <c r="B3232" s="47">
        <v>721.9609999999999</v>
      </c>
      <c r="C3232" s="47">
        <v>174.48</v>
      </c>
      <c r="D3232" s="47"/>
      <c r="E3232" s="47">
        <v>0</v>
      </c>
    </row>
    <row r="3233" spans="1:5" x14ac:dyDescent="0.25">
      <c r="A3233" s="93">
        <v>45595</v>
      </c>
      <c r="B3233" s="47">
        <v>676.89699999999993</v>
      </c>
      <c r="C3233" s="47">
        <v>134.28</v>
      </c>
      <c r="D3233" s="47"/>
      <c r="E3233" s="47">
        <v>0</v>
      </c>
    </row>
    <row r="3234" spans="1:5" x14ac:dyDescent="0.25">
      <c r="A3234" s="93">
        <v>45596</v>
      </c>
      <c r="B3234" s="47">
        <v>730.96100000000001</v>
      </c>
      <c r="C3234" s="47">
        <v>125.99</v>
      </c>
      <c r="D3234" s="47"/>
      <c r="E3234" s="47">
        <v>0</v>
      </c>
    </row>
    <row r="3235" spans="1:5" x14ac:dyDescent="0.25">
      <c r="A3235" s="93">
        <v>45597</v>
      </c>
      <c r="B3235" s="47">
        <v>778.81999999999994</v>
      </c>
      <c r="C3235" s="47">
        <v>110.95</v>
      </c>
      <c r="D3235" s="47"/>
      <c r="E3235" s="47">
        <v>0</v>
      </c>
    </row>
    <row r="3236" spans="1:5" x14ac:dyDescent="0.25">
      <c r="A3236" s="93">
        <v>45598</v>
      </c>
      <c r="B3236" s="47">
        <v>556.84599999999989</v>
      </c>
      <c r="C3236" s="47">
        <v>93.91</v>
      </c>
      <c r="D3236" s="47"/>
      <c r="E3236" s="47">
        <v>0</v>
      </c>
    </row>
    <row r="3237" spans="1:5" x14ac:dyDescent="0.25">
      <c r="A3237" s="93">
        <v>45599</v>
      </c>
      <c r="B3237" s="47">
        <v>528.56499999999994</v>
      </c>
      <c r="C3237" s="47">
        <v>125.51</v>
      </c>
      <c r="D3237" s="47"/>
      <c r="E3237" s="47">
        <v>0</v>
      </c>
    </row>
    <row r="3238" spans="1:5" x14ac:dyDescent="0.25">
      <c r="A3238" s="93">
        <v>45600</v>
      </c>
      <c r="B3238" s="47">
        <v>672.31200000000001</v>
      </c>
      <c r="C3238" s="47">
        <v>212.65</v>
      </c>
      <c r="D3238" s="47"/>
      <c r="E3238" s="47">
        <v>0</v>
      </c>
    </row>
    <row r="3239" spans="1:5" x14ac:dyDescent="0.25">
      <c r="A3239" s="93">
        <v>45601</v>
      </c>
      <c r="B3239" s="47">
        <v>592.05099999999993</v>
      </c>
      <c r="C3239" s="47">
        <v>155.51999999999998</v>
      </c>
      <c r="D3239" s="47"/>
      <c r="E3239" s="47">
        <v>0</v>
      </c>
    </row>
    <row r="3240" spans="1:5" x14ac:dyDescent="0.25">
      <c r="A3240" s="93">
        <v>45602</v>
      </c>
      <c r="B3240" s="47">
        <v>592.15899999999999</v>
      </c>
      <c r="C3240" s="47">
        <v>195.27</v>
      </c>
      <c r="D3240" s="47"/>
      <c r="E3240" s="47">
        <v>0</v>
      </c>
    </row>
    <row r="3241" spans="1:5" x14ac:dyDescent="0.25">
      <c r="A3241" s="93">
        <v>45603</v>
      </c>
      <c r="B3241" s="47">
        <v>618.04300000000012</v>
      </c>
      <c r="C3241" s="47">
        <v>264.47000000000003</v>
      </c>
      <c r="D3241" s="47"/>
      <c r="E3241" s="47">
        <v>0</v>
      </c>
    </row>
    <row r="3242" spans="1:5" x14ac:dyDescent="0.25">
      <c r="A3242" s="93">
        <v>45604</v>
      </c>
      <c r="B3242" s="47">
        <v>641.60599999999999</v>
      </c>
      <c r="C3242" s="47">
        <v>265.02999999999997</v>
      </c>
      <c r="D3242" s="47"/>
      <c r="E3242" s="47">
        <v>0</v>
      </c>
    </row>
    <row r="3243" spans="1:5" x14ac:dyDescent="0.25">
      <c r="A3243" s="93">
        <v>45605</v>
      </c>
      <c r="B3243" s="47">
        <v>572.39300000000003</v>
      </c>
      <c r="C3243" s="47">
        <v>159.52000000000001</v>
      </c>
      <c r="D3243" s="47"/>
      <c r="E3243" s="47">
        <v>0</v>
      </c>
    </row>
    <row r="3244" spans="1:5" x14ac:dyDescent="0.25">
      <c r="A3244" s="93">
        <v>45606</v>
      </c>
      <c r="B3244" s="47">
        <v>552.00600000000009</v>
      </c>
      <c r="C3244" s="47">
        <v>132.29</v>
      </c>
      <c r="D3244" s="47"/>
      <c r="E3244" s="47">
        <v>0</v>
      </c>
    </row>
    <row r="3245" spans="1:5" x14ac:dyDescent="0.25">
      <c r="A3245" s="93">
        <v>45607</v>
      </c>
      <c r="B3245" s="47">
        <v>628.49700000000007</v>
      </c>
      <c r="C3245" s="47">
        <v>302.83</v>
      </c>
      <c r="D3245" s="47"/>
      <c r="E3245" s="47">
        <v>0</v>
      </c>
    </row>
    <row r="3246" spans="1:5" x14ac:dyDescent="0.25">
      <c r="A3246" s="93">
        <v>45608</v>
      </c>
      <c r="B3246" s="47">
        <v>632.29600000000005</v>
      </c>
      <c r="C3246" s="47">
        <v>317.04000000000002</v>
      </c>
      <c r="D3246" s="47"/>
      <c r="E3246" s="47">
        <v>0</v>
      </c>
    </row>
    <row r="3247" spans="1:5" x14ac:dyDescent="0.25">
      <c r="A3247" s="93">
        <v>45609</v>
      </c>
      <c r="B3247" s="47">
        <v>660.36500000000012</v>
      </c>
      <c r="C3247" s="47">
        <v>294.55</v>
      </c>
      <c r="D3247" s="47"/>
      <c r="E3247" s="47">
        <v>0</v>
      </c>
    </row>
    <row r="3248" spans="1:5" x14ac:dyDescent="0.25">
      <c r="A3248" s="93">
        <v>45610</v>
      </c>
      <c r="B3248" s="47">
        <v>737.49399999999991</v>
      </c>
      <c r="C3248" s="47">
        <v>261.95</v>
      </c>
      <c r="D3248" s="47"/>
      <c r="E3248" s="47">
        <v>0</v>
      </c>
    </row>
    <row r="3249" spans="1:5" x14ac:dyDescent="0.25">
      <c r="A3249" s="93">
        <v>45611</v>
      </c>
      <c r="B3249" s="47">
        <v>636.029</v>
      </c>
      <c r="C3249" s="47">
        <v>207.89000000000001</v>
      </c>
      <c r="D3249" s="47"/>
      <c r="E3249" s="47">
        <v>0</v>
      </c>
    </row>
    <row r="3250" spans="1:5" x14ac:dyDescent="0.25">
      <c r="A3250" s="93">
        <v>45612</v>
      </c>
      <c r="B3250" s="47">
        <v>509.72199999999998</v>
      </c>
      <c r="C3250" s="47">
        <v>103.87</v>
      </c>
      <c r="D3250" s="47"/>
      <c r="E3250" s="47">
        <v>0</v>
      </c>
    </row>
    <row r="3251" spans="1:5" x14ac:dyDescent="0.25">
      <c r="A3251" s="93">
        <v>45613</v>
      </c>
      <c r="B3251" s="47">
        <v>521.721</v>
      </c>
      <c r="C3251" s="47">
        <v>154.68</v>
      </c>
      <c r="D3251" s="47"/>
      <c r="E3251" s="47">
        <v>0</v>
      </c>
    </row>
    <row r="3252" spans="1:5" x14ac:dyDescent="0.25">
      <c r="A3252" s="93">
        <v>45614</v>
      </c>
      <c r="B3252" s="47">
        <v>678.89699999999993</v>
      </c>
      <c r="C3252" s="47">
        <v>297.44</v>
      </c>
      <c r="D3252" s="47"/>
      <c r="E3252" s="47">
        <v>0</v>
      </c>
    </row>
    <row r="3253" spans="1:5" x14ac:dyDescent="0.25">
      <c r="A3253" s="93">
        <v>45615</v>
      </c>
      <c r="B3253" s="47">
        <v>717.45400000000006</v>
      </c>
      <c r="C3253" s="47">
        <v>213.18</v>
      </c>
      <c r="D3253" s="47"/>
      <c r="E3253" s="47">
        <v>0</v>
      </c>
    </row>
    <row r="3254" spans="1:5" x14ac:dyDescent="0.25">
      <c r="A3254" s="93">
        <v>45616</v>
      </c>
      <c r="B3254" s="47">
        <v>664.58899999999994</v>
      </c>
      <c r="C3254" s="47">
        <v>161.97999999999999</v>
      </c>
      <c r="D3254" s="47"/>
      <c r="E3254" s="47">
        <v>0</v>
      </c>
    </row>
    <row r="3255" spans="1:5" x14ac:dyDescent="0.25">
      <c r="A3255" s="93">
        <v>45617</v>
      </c>
      <c r="B3255" s="47">
        <v>615.69699999999989</v>
      </c>
      <c r="C3255" s="47">
        <v>277.10999999999996</v>
      </c>
      <c r="D3255" s="47"/>
      <c r="E3255" s="47">
        <v>0</v>
      </c>
    </row>
    <row r="3256" spans="1:5" x14ac:dyDescent="0.25">
      <c r="A3256" s="93">
        <v>45618</v>
      </c>
      <c r="B3256" s="47">
        <v>634.41700000000014</v>
      </c>
      <c r="C3256" s="47">
        <v>404.75000000000006</v>
      </c>
      <c r="D3256" s="47"/>
      <c r="E3256" s="47">
        <v>0</v>
      </c>
    </row>
    <row r="3257" spans="1:5" x14ac:dyDescent="0.25">
      <c r="A3257" s="93">
        <v>45619</v>
      </c>
      <c r="B3257" s="47">
        <v>561.6389999999999</v>
      </c>
      <c r="C3257" s="47">
        <v>329.74</v>
      </c>
      <c r="D3257" s="47"/>
      <c r="E3257" s="47">
        <v>0</v>
      </c>
    </row>
    <row r="3258" spans="1:5" x14ac:dyDescent="0.25">
      <c r="A3258" s="93">
        <v>45620</v>
      </c>
      <c r="B3258" s="47">
        <v>520.447</v>
      </c>
      <c r="C3258" s="47">
        <v>395.98</v>
      </c>
      <c r="D3258" s="47"/>
      <c r="E3258" s="47">
        <v>0</v>
      </c>
    </row>
    <row r="3259" spans="1:5" x14ac:dyDescent="0.25">
      <c r="A3259" s="93">
        <v>45621</v>
      </c>
      <c r="B3259" s="47">
        <v>621.13499999999999</v>
      </c>
      <c r="C3259" s="47">
        <v>491.97</v>
      </c>
      <c r="D3259" s="47"/>
      <c r="E3259" s="47">
        <v>0</v>
      </c>
    </row>
    <row r="3260" spans="1:5" x14ac:dyDescent="0.25">
      <c r="A3260" s="93">
        <v>45622</v>
      </c>
      <c r="B3260" s="47">
        <v>614.51599999999996</v>
      </c>
      <c r="C3260" s="47">
        <v>363.46000000000004</v>
      </c>
      <c r="D3260" s="47"/>
      <c r="E3260" s="47">
        <v>0</v>
      </c>
    </row>
    <row r="3261" spans="1:5" x14ac:dyDescent="0.25">
      <c r="A3261" s="93">
        <v>45623</v>
      </c>
      <c r="B3261" s="47">
        <v>604.51900000000001</v>
      </c>
      <c r="C3261" s="47">
        <v>383.90000000000003</v>
      </c>
      <c r="D3261" s="47"/>
      <c r="E3261" s="47">
        <v>0</v>
      </c>
    </row>
    <row r="3262" spans="1:5" x14ac:dyDescent="0.25">
      <c r="A3262" s="93">
        <v>45624</v>
      </c>
      <c r="B3262" s="47">
        <v>595.25299999999993</v>
      </c>
      <c r="C3262" s="47">
        <v>341.44</v>
      </c>
      <c r="D3262" s="47"/>
      <c r="E3262" s="47">
        <v>0</v>
      </c>
    </row>
    <row r="3263" spans="1:5" x14ac:dyDescent="0.25">
      <c r="A3263" s="93">
        <v>45625</v>
      </c>
      <c r="B3263" s="47">
        <v>559.30799999999999</v>
      </c>
      <c r="C3263" s="47">
        <v>395.52</v>
      </c>
      <c r="D3263" s="47"/>
      <c r="E3263" s="47">
        <v>0</v>
      </c>
    </row>
    <row r="3264" spans="1:5" x14ac:dyDescent="0.25">
      <c r="A3264" s="93">
        <v>45626</v>
      </c>
      <c r="B3264" s="47">
        <v>483.178</v>
      </c>
      <c r="C3264" s="47">
        <v>244.73</v>
      </c>
      <c r="D3264" s="47"/>
      <c r="E3264" s="47">
        <v>0</v>
      </c>
    </row>
    <row r="3265" spans="1:5" x14ac:dyDescent="0.25">
      <c r="A3265" s="93">
        <v>45627</v>
      </c>
      <c r="B3265" s="47">
        <v>498.08100000000002</v>
      </c>
      <c r="C3265" s="47">
        <v>209.04</v>
      </c>
      <c r="D3265" s="47"/>
      <c r="E3265" s="47">
        <v>0</v>
      </c>
    </row>
    <row r="3266" spans="1:5" x14ac:dyDescent="0.25">
      <c r="A3266" s="93">
        <v>45628</v>
      </c>
      <c r="B3266" s="47">
        <v>587.68999999999994</v>
      </c>
      <c r="C3266" s="47">
        <v>378.84000000000003</v>
      </c>
      <c r="D3266" s="47"/>
      <c r="E3266" s="47">
        <v>0</v>
      </c>
    </row>
    <row r="3267" spans="1:5" x14ac:dyDescent="0.25">
      <c r="A3267" s="93">
        <v>45629</v>
      </c>
      <c r="B3267" s="47">
        <v>579.55899999999997</v>
      </c>
      <c r="C3267" s="47">
        <v>400.23999999999995</v>
      </c>
      <c r="D3267" s="47"/>
      <c r="E3267" s="47">
        <v>0</v>
      </c>
    </row>
    <row r="3268" spans="1:5" x14ac:dyDescent="0.25">
      <c r="A3268" s="93">
        <v>45630</v>
      </c>
      <c r="B3268" s="47">
        <v>594.96999999999991</v>
      </c>
      <c r="C3268" s="47">
        <v>258.62</v>
      </c>
      <c r="D3268" s="47"/>
      <c r="E3268" s="47">
        <v>0</v>
      </c>
    </row>
    <row r="3269" spans="1:5" x14ac:dyDescent="0.25">
      <c r="A3269" s="93">
        <v>45631</v>
      </c>
      <c r="B3269" s="47">
        <v>614.33000000000015</v>
      </c>
      <c r="C3269" s="47">
        <v>499.8</v>
      </c>
      <c r="D3269" s="47"/>
      <c r="E3269" s="47">
        <v>0</v>
      </c>
    </row>
    <row r="3270" spans="1:5" x14ac:dyDescent="0.25">
      <c r="A3270" s="93">
        <v>45632</v>
      </c>
      <c r="B3270" s="47">
        <v>596.39</v>
      </c>
      <c r="C3270" s="47">
        <v>466.94000000000005</v>
      </c>
      <c r="D3270" s="47"/>
      <c r="E3270" s="47">
        <v>0</v>
      </c>
    </row>
    <row r="3271" spans="1:5" x14ac:dyDescent="0.25">
      <c r="A3271" s="93">
        <v>45633</v>
      </c>
      <c r="B3271" s="47">
        <v>481.19600000000003</v>
      </c>
      <c r="C3271" s="47">
        <v>169.98000000000002</v>
      </c>
      <c r="D3271" s="47"/>
      <c r="E3271" s="47">
        <v>0</v>
      </c>
    </row>
    <row r="3272" spans="1:5" x14ac:dyDescent="0.25">
      <c r="A3272" s="93">
        <v>45634</v>
      </c>
      <c r="B3272" s="47">
        <v>517.86500000000012</v>
      </c>
      <c r="C3272" s="47">
        <v>242.70999999999998</v>
      </c>
      <c r="D3272" s="47"/>
      <c r="E3272" s="47">
        <v>0</v>
      </c>
    </row>
    <row r="3273" spans="1:5" x14ac:dyDescent="0.25">
      <c r="A3273" s="93">
        <v>45635</v>
      </c>
      <c r="B3273" s="47">
        <v>599.50200000000018</v>
      </c>
      <c r="C3273" s="47">
        <v>383.16</v>
      </c>
      <c r="D3273" s="47"/>
      <c r="E3273" s="47">
        <v>0</v>
      </c>
    </row>
    <row r="3274" spans="1:5" x14ac:dyDescent="0.25">
      <c r="A3274" s="93">
        <v>45636</v>
      </c>
      <c r="B3274" s="47">
        <v>611.04499999999996</v>
      </c>
      <c r="C3274" s="47">
        <v>327.66999999999996</v>
      </c>
      <c r="D3274" s="47"/>
      <c r="E3274" s="47">
        <v>0</v>
      </c>
    </row>
    <row r="3275" spans="1:5" x14ac:dyDescent="0.25">
      <c r="A3275" s="93">
        <v>45637</v>
      </c>
      <c r="B3275" s="47">
        <v>603.548</v>
      </c>
      <c r="C3275" s="47">
        <v>238.45000000000002</v>
      </c>
      <c r="D3275" s="47"/>
      <c r="E3275" s="47">
        <v>0</v>
      </c>
    </row>
    <row r="3276" spans="1:5" x14ac:dyDescent="0.25">
      <c r="A3276" s="93">
        <v>45638</v>
      </c>
      <c r="B3276" s="47">
        <v>590.98200000000008</v>
      </c>
      <c r="C3276" s="47">
        <v>394.88</v>
      </c>
      <c r="D3276" s="47"/>
      <c r="E3276" s="47">
        <v>0</v>
      </c>
    </row>
    <row r="3277" spans="1:5" x14ac:dyDescent="0.25">
      <c r="A3277" s="93">
        <v>45639</v>
      </c>
      <c r="B3277" s="47">
        <v>569.88400000000001</v>
      </c>
      <c r="C3277" s="47">
        <v>443.13</v>
      </c>
      <c r="D3277" s="47"/>
      <c r="E3277" s="47">
        <v>0</v>
      </c>
    </row>
    <row r="3278" spans="1:5" x14ac:dyDescent="0.25">
      <c r="A3278" s="93">
        <v>45640</v>
      </c>
      <c r="B3278" s="47">
        <v>506.82300000000009</v>
      </c>
      <c r="C3278" s="47">
        <v>322.66999999999996</v>
      </c>
      <c r="D3278" s="47"/>
      <c r="E3278" s="47">
        <v>0</v>
      </c>
    </row>
    <row r="3279" spans="1:5" x14ac:dyDescent="0.25">
      <c r="A3279" s="93">
        <v>45641</v>
      </c>
      <c r="B3279" s="47">
        <v>495.90800000000002</v>
      </c>
      <c r="C3279" s="47">
        <v>346.14</v>
      </c>
      <c r="D3279" s="47"/>
      <c r="E3279" s="47">
        <v>0</v>
      </c>
    </row>
    <row r="3280" spans="1:5" x14ac:dyDescent="0.25">
      <c r="A3280" s="93">
        <v>45642</v>
      </c>
      <c r="B3280" s="47">
        <v>585.18999999999994</v>
      </c>
      <c r="C3280" s="47">
        <v>495.42999999999995</v>
      </c>
      <c r="D3280" s="47"/>
      <c r="E3280" s="47">
        <v>0</v>
      </c>
    </row>
    <row r="3281" spans="1:5" x14ac:dyDescent="0.25">
      <c r="A3281" s="93">
        <v>45643</v>
      </c>
      <c r="B3281" s="47">
        <v>572.81899999999996</v>
      </c>
      <c r="C3281" s="47">
        <v>324.14000000000004</v>
      </c>
      <c r="D3281" s="47"/>
      <c r="E3281" s="47">
        <v>0</v>
      </c>
    </row>
    <row r="3282" spans="1:5" x14ac:dyDescent="0.25">
      <c r="A3282" s="93">
        <v>45644</v>
      </c>
      <c r="B3282" s="47">
        <v>581.93200000000002</v>
      </c>
      <c r="C3282" s="47">
        <v>173.01000000000002</v>
      </c>
      <c r="D3282" s="47"/>
      <c r="E3282" s="47">
        <v>0</v>
      </c>
    </row>
    <row r="3283" spans="1:5" x14ac:dyDescent="0.25">
      <c r="A3283" s="93">
        <v>45645</v>
      </c>
      <c r="B3283" s="47">
        <v>533.82799999999997</v>
      </c>
      <c r="C3283" s="47">
        <v>154.17000000000002</v>
      </c>
      <c r="D3283" s="47"/>
      <c r="E3283" s="47">
        <v>0</v>
      </c>
    </row>
    <row r="3284" spans="1:5" x14ac:dyDescent="0.25">
      <c r="A3284" s="93">
        <v>45646</v>
      </c>
      <c r="B3284" s="47">
        <v>505.22099999999989</v>
      </c>
      <c r="C3284" s="47">
        <v>122.94999999999999</v>
      </c>
      <c r="D3284" s="47"/>
      <c r="E3284" s="47">
        <v>0</v>
      </c>
    </row>
    <row r="3285" spans="1:5" x14ac:dyDescent="0.25">
      <c r="A3285" s="93">
        <v>45647</v>
      </c>
      <c r="B3285" s="47">
        <v>431.76200000000006</v>
      </c>
      <c r="C3285" s="47">
        <v>106.21000000000001</v>
      </c>
      <c r="D3285" s="47"/>
      <c r="E3285" s="47">
        <v>0</v>
      </c>
    </row>
    <row r="3286" spans="1:5" x14ac:dyDescent="0.25">
      <c r="A3286" s="93">
        <v>45648</v>
      </c>
      <c r="B3286" s="47">
        <v>460.22399999999999</v>
      </c>
      <c r="C3286" s="47">
        <v>103.25</v>
      </c>
      <c r="D3286" s="47"/>
      <c r="E3286" s="47">
        <v>0</v>
      </c>
    </row>
    <row r="3287" spans="1:5" x14ac:dyDescent="0.25">
      <c r="A3287" s="93">
        <v>45649</v>
      </c>
      <c r="B3287" s="47">
        <v>598.95900000000006</v>
      </c>
      <c r="C3287" s="47">
        <v>125.08</v>
      </c>
      <c r="D3287" s="47"/>
      <c r="E3287" s="47">
        <v>0</v>
      </c>
    </row>
    <row r="3288" spans="1:5" x14ac:dyDescent="0.25">
      <c r="A3288" s="93">
        <v>45650</v>
      </c>
      <c r="B3288" s="47">
        <v>543.59399999999994</v>
      </c>
      <c r="C3288" s="47">
        <v>98.23</v>
      </c>
      <c r="D3288" s="47"/>
      <c r="E3288" s="47">
        <v>0</v>
      </c>
    </row>
    <row r="3289" spans="1:5" x14ac:dyDescent="0.25">
      <c r="A3289" s="93">
        <v>45651</v>
      </c>
      <c r="B3289" s="47">
        <v>441.95600000000002</v>
      </c>
      <c r="C3289" s="47">
        <v>83.990000000000009</v>
      </c>
      <c r="D3289" s="47"/>
      <c r="E3289" s="47">
        <v>0</v>
      </c>
    </row>
    <row r="3290" spans="1:5" x14ac:dyDescent="0.25">
      <c r="A3290" s="93">
        <v>45652</v>
      </c>
      <c r="B3290" s="47">
        <v>443.06600000000003</v>
      </c>
      <c r="C3290" s="47">
        <v>82.33</v>
      </c>
      <c r="D3290" s="47"/>
      <c r="E3290" s="47">
        <v>0</v>
      </c>
    </row>
    <row r="3291" spans="1:5" x14ac:dyDescent="0.25">
      <c r="A3291" s="93">
        <v>45653</v>
      </c>
      <c r="B3291" s="47">
        <v>480.048</v>
      </c>
      <c r="C3291" s="47">
        <v>112.41999999999999</v>
      </c>
      <c r="D3291" s="47"/>
      <c r="E3291" s="47">
        <v>0</v>
      </c>
    </row>
    <row r="3292" spans="1:5" x14ac:dyDescent="0.25">
      <c r="A3292" s="93">
        <v>45654</v>
      </c>
      <c r="B3292" s="47">
        <v>442.46000000000004</v>
      </c>
      <c r="C3292" s="47">
        <v>125.52000000000001</v>
      </c>
      <c r="D3292" s="47"/>
      <c r="E3292" s="47">
        <v>0</v>
      </c>
    </row>
    <row r="3293" spans="1:5" x14ac:dyDescent="0.25">
      <c r="A3293" s="93">
        <v>45655</v>
      </c>
      <c r="B3293" s="47">
        <v>435.95200000000006</v>
      </c>
      <c r="C3293" s="47">
        <v>106.79</v>
      </c>
      <c r="D3293" s="47"/>
      <c r="E3293" s="47">
        <v>0</v>
      </c>
    </row>
    <row r="3294" spans="1:5" x14ac:dyDescent="0.25">
      <c r="A3294" s="93">
        <v>45656</v>
      </c>
      <c r="B3294" s="47">
        <v>481.74599999999998</v>
      </c>
      <c r="C3294" s="47">
        <v>121.58000000000001</v>
      </c>
      <c r="D3294" s="47"/>
      <c r="E3294" s="47">
        <v>0</v>
      </c>
    </row>
    <row r="3295" spans="1:5" x14ac:dyDescent="0.25">
      <c r="A3295" s="93">
        <v>45657</v>
      </c>
      <c r="B3295" s="47">
        <v>466.44799999999998</v>
      </c>
      <c r="C3295" s="47">
        <v>87.320000000000007</v>
      </c>
      <c r="D3295" s="47"/>
      <c r="E3295" s="47">
        <v>0</v>
      </c>
    </row>
    <row r="3296" spans="1:5" x14ac:dyDescent="0.25">
      <c r="A3296" s="93">
        <v>45658</v>
      </c>
      <c r="B3296" s="47">
        <v>445.64100000000008</v>
      </c>
      <c r="C3296" s="47">
        <v>64.92</v>
      </c>
      <c r="D3296" s="47"/>
      <c r="E3296" s="47">
        <v>0</v>
      </c>
    </row>
    <row r="3297" spans="1:5" x14ac:dyDescent="0.25">
      <c r="A3297" s="93">
        <v>45659</v>
      </c>
      <c r="B3297" s="47">
        <v>519.44100000000003</v>
      </c>
      <c r="C3297" s="47">
        <v>66.39</v>
      </c>
      <c r="D3297" s="47"/>
      <c r="E3297" s="47">
        <v>0</v>
      </c>
    </row>
    <row r="3298" spans="1:5" x14ac:dyDescent="0.25">
      <c r="A3298" s="93">
        <v>45660</v>
      </c>
      <c r="B3298" s="47">
        <v>509.11799999999994</v>
      </c>
      <c r="C3298" s="47">
        <v>140.47</v>
      </c>
      <c r="D3298" s="47"/>
      <c r="E3298" s="47">
        <v>0</v>
      </c>
    </row>
    <row r="3299" spans="1:5" x14ac:dyDescent="0.25">
      <c r="A3299" s="93">
        <v>45661</v>
      </c>
      <c r="B3299" s="47">
        <v>450.89299999999997</v>
      </c>
      <c r="C3299" s="47">
        <v>210.4</v>
      </c>
      <c r="D3299" s="47"/>
      <c r="E3299" s="47">
        <v>0</v>
      </c>
    </row>
    <row r="3300" spans="1:5" x14ac:dyDescent="0.25">
      <c r="A3300" s="93">
        <v>45662</v>
      </c>
      <c r="B3300" s="47">
        <v>459.52099999999996</v>
      </c>
      <c r="C3300" s="47">
        <v>220.04999999999998</v>
      </c>
      <c r="D3300" s="47"/>
      <c r="E3300" s="47">
        <v>0</v>
      </c>
    </row>
    <row r="3301" spans="1:5" x14ac:dyDescent="0.25">
      <c r="A3301" s="93">
        <v>45663</v>
      </c>
      <c r="B3301" s="47">
        <v>530.64900000000011</v>
      </c>
      <c r="C3301" s="47">
        <v>112.45</v>
      </c>
      <c r="D3301" s="47"/>
      <c r="E3301" s="47">
        <v>0</v>
      </c>
    </row>
    <row r="3302" spans="1:5" x14ac:dyDescent="0.25">
      <c r="A3302" s="93">
        <v>45664</v>
      </c>
      <c r="B3302" s="47">
        <v>528.678</v>
      </c>
      <c r="C3302" s="47">
        <v>68.809999999999988</v>
      </c>
      <c r="D3302" s="47"/>
      <c r="E3302" s="47">
        <v>0</v>
      </c>
    </row>
    <row r="3303" spans="1:5" x14ac:dyDescent="0.25">
      <c r="A3303" s="93">
        <v>45665</v>
      </c>
      <c r="B3303" s="47">
        <v>531.00599999999986</v>
      </c>
      <c r="C3303" s="47">
        <v>125.92</v>
      </c>
      <c r="D3303" s="47"/>
      <c r="E3303" s="47">
        <v>0</v>
      </c>
    </row>
    <row r="3304" spans="1:5" x14ac:dyDescent="0.25">
      <c r="A3304" s="93">
        <v>45666</v>
      </c>
      <c r="B3304" s="47">
        <v>505.37299999999999</v>
      </c>
      <c r="C3304" s="47">
        <v>210.74</v>
      </c>
      <c r="D3304" s="47"/>
      <c r="E3304" s="47">
        <v>0</v>
      </c>
    </row>
    <row r="3305" spans="1:5" x14ac:dyDescent="0.25">
      <c r="A3305" s="93">
        <v>45667</v>
      </c>
      <c r="B3305" s="47">
        <v>509.89</v>
      </c>
      <c r="C3305" s="47">
        <v>192.76</v>
      </c>
      <c r="D3305" s="47"/>
      <c r="E3305" s="47">
        <v>0</v>
      </c>
    </row>
    <row r="3306" spans="1:5" x14ac:dyDescent="0.25">
      <c r="A3306" s="93">
        <v>45668</v>
      </c>
      <c r="B3306" s="47">
        <v>456.202</v>
      </c>
      <c r="C3306" s="47">
        <v>180.18</v>
      </c>
      <c r="D3306" s="47"/>
      <c r="E3306" s="47">
        <v>0</v>
      </c>
    </row>
    <row r="3307" spans="1:5" x14ac:dyDescent="0.25">
      <c r="A3307" s="93">
        <v>45669</v>
      </c>
      <c r="B3307" s="47">
        <v>457.19399999999996</v>
      </c>
      <c r="C3307" s="47">
        <v>261.92</v>
      </c>
      <c r="D3307" s="47"/>
      <c r="E3307" s="47">
        <v>0</v>
      </c>
    </row>
    <row r="3308" spans="1:5" x14ac:dyDescent="0.25">
      <c r="A3308" s="93">
        <v>45670</v>
      </c>
      <c r="B3308" s="47">
        <v>522.303</v>
      </c>
      <c r="C3308" s="47">
        <v>331.96</v>
      </c>
      <c r="D3308" s="47"/>
      <c r="E3308" s="47">
        <v>0</v>
      </c>
    </row>
    <row r="3309" spans="1:5" x14ac:dyDescent="0.25">
      <c r="A3309" s="93">
        <v>45671</v>
      </c>
      <c r="B3309" s="47">
        <v>531.79199999999992</v>
      </c>
      <c r="C3309" s="47">
        <v>281.39</v>
      </c>
      <c r="D3309" s="47"/>
      <c r="E3309" s="47">
        <v>0</v>
      </c>
    </row>
    <row r="3310" spans="1:5" x14ac:dyDescent="0.25">
      <c r="A3310" s="93">
        <v>45672</v>
      </c>
      <c r="B3310" s="47">
        <v>525.87599999999998</v>
      </c>
      <c r="C3310" s="47">
        <v>242.95000000000002</v>
      </c>
      <c r="D3310" s="47"/>
      <c r="E3310" s="47">
        <v>0</v>
      </c>
    </row>
    <row r="3311" spans="1:5" x14ac:dyDescent="0.25">
      <c r="A3311" s="93">
        <v>45673</v>
      </c>
      <c r="B3311" s="47">
        <v>553.96600000000001</v>
      </c>
      <c r="C3311" s="47">
        <v>146.71</v>
      </c>
      <c r="D3311" s="47"/>
      <c r="E3311" s="47">
        <v>0</v>
      </c>
    </row>
    <row r="3312" spans="1:5" x14ac:dyDescent="0.25">
      <c r="A3312" s="93">
        <v>45674</v>
      </c>
      <c r="B3312" s="47">
        <v>526.74200000000008</v>
      </c>
      <c r="C3312" s="47">
        <v>88.52000000000001</v>
      </c>
      <c r="D3312" s="47"/>
      <c r="E3312" s="47">
        <v>0</v>
      </c>
    </row>
    <row r="3313" spans="1:5" x14ac:dyDescent="0.25">
      <c r="A3313" s="93">
        <v>45675</v>
      </c>
      <c r="B3313" s="47">
        <v>443.59899999999993</v>
      </c>
      <c r="C3313" s="47">
        <v>91.72</v>
      </c>
      <c r="D3313" s="47"/>
      <c r="E3313" s="47">
        <v>0</v>
      </c>
    </row>
    <row r="3314" spans="1:5" x14ac:dyDescent="0.25">
      <c r="A3314" s="93">
        <v>45676</v>
      </c>
      <c r="B3314" s="47">
        <v>438.87399999999997</v>
      </c>
      <c r="C3314" s="47">
        <v>211.82</v>
      </c>
      <c r="D3314" s="47"/>
      <c r="E3314" s="47">
        <v>0</v>
      </c>
    </row>
    <row r="3315" spans="1:5" x14ac:dyDescent="0.25">
      <c r="A3315" s="93">
        <v>45677</v>
      </c>
      <c r="B3315" s="47">
        <v>529.8599999999999</v>
      </c>
      <c r="C3315" s="47">
        <v>279.72999999999996</v>
      </c>
      <c r="D3315" s="47"/>
      <c r="E3315" s="47">
        <v>0</v>
      </c>
    </row>
    <row r="3316" spans="1:5" x14ac:dyDescent="0.25">
      <c r="A3316" s="93">
        <v>45678</v>
      </c>
      <c r="B3316" s="47">
        <v>508.88900000000001</v>
      </c>
      <c r="C3316" s="47">
        <v>167.25</v>
      </c>
      <c r="D3316" s="47"/>
      <c r="E3316" s="47">
        <v>0</v>
      </c>
    </row>
    <row r="3317" spans="1:5" x14ac:dyDescent="0.25">
      <c r="A3317" s="93">
        <v>45679</v>
      </c>
      <c r="B3317" s="47">
        <v>530.50199999999995</v>
      </c>
      <c r="C3317" s="47">
        <v>261.40999999999997</v>
      </c>
      <c r="D3317" s="47"/>
      <c r="E3317" s="47">
        <v>0</v>
      </c>
    </row>
    <row r="3318" spans="1:5" x14ac:dyDescent="0.25">
      <c r="A3318" s="93">
        <v>45680</v>
      </c>
      <c r="B3318" s="47">
        <v>540.34100000000001</v>
      </c>
      <c r="C3318" s="47">
        <v>188.22</v>
      </c>
      <c r="D3318" s="47"/>
      <c r="E3318" s="47">
        <v>0</v>
      </c>
    </row>
    <row r="3319" spans="1:5" x14ac:dyDescent="0.25">
      <c r="A3319" s="93">
        <v>45681</v>
      </c>
      <c r="B3319" s="47">
        <v>524.33000000000004</v>
      </c>
      <c r="C3319" s="47">
        <v>230.77</v>
      </c>
      <c r="D3319" s="47"/>
      <c r="E3319" s="47">
        <v>0</v>
      </c>
    </row>
    <row r="3320" spans="1:5" x14ac:dyDescent="0.25">
      <c r="A3320" s="93">
        <v>45682</v>
      </c>
      <c r="B3320" s="47">
        <v>439.46299999999997</v>
      </c>
      <c r="C3320" s="47">
        <v>95.44</v>
      </c>
      <c r="D3320" s="47"/>
      <c r="E3320" s="47">
        <v>0</v>
      </c>
    </row>
    <row r="3321" spans="1:5" x14ac:dyDescent="0.25">
      <c r="A3321" s="93">
        <v>45683</v>
      </c>
      <c r="B3321" s="47">
        <v>433.02599999999995</v>
      </c>
      <c r="C3321" s="47">
        <v>149.32999999999998</v>
      </c>
      <c r="D3321" s="47"/>
      <c r="E3321" s="47">
        <v>0</v>
      </c>
    </row>
    <row r="3322" spans="1:5" x14ac:dyDescent="0.25">
      <c r="A3322" s="93">
        <v>45684</v>
      </c>
      <c r="B3322" s="47">
        <v>424.26699999999994</v>
      </c>
      <c r="C3322" s="47">
        <v>147.13</v>
      </c>
      <c r="D3322" s="47"/>
      <c r="E3322" s="47">
        <v>0</v>
      </c>
    </row>
    <row r="3323" spans="1:5" x14ac:dyDescent="0.25">
      <c r="A3323" s="93">
        <v>45685</v>
      </c>
      <c r="B3323" s="47">
        <v>521.38300000000004</v>
      </c>
      <c r="C3323" s="47">
        <v>162.16999999999999</v>
      </c>
      <c r="D3323" s="47"/>
      <c r="E3323" s="47">
        <v>0</v>
      </c>
    </row>
    <row r="3324" spans="1:5" x14ac:dyDescent="0.25">
      <c r="A3324" s="93">
        <v>45686</v>
      </c>
      <c r="B3324" s="47">
        <v>530.72699999999986</v>
      </c>
      <c r="C3324" s="47">
        <v>119.09</v>
      </c>
      <c r="D3324" s="47"/>
      <c r="E3324" s="47">
        <v>0</v>
      </c>
    </row>
    <row r="3325" spans="1:5" x14ac:dyDescent="0.25">
      <c r="A3325" s="93">
        <v>45687</v>
      </c>
      <c r="B3325" s="47">
        <v>536.63900000000001</v>
      </c>
      <c r="C3325" s="47">
        <v>149.44</v>
      </c>
      <c r="D3325" s="47"/>
      <c r="E3325" s="47">
        <v>0</v>
      </c>
    </row>
    <row r="3326" spans="1:5" x14ac:dyDescent="0.25">
      <c r="A3326" s="93">
        <v>45688</v>
      </c>
      <c r="B3326" s="47">
        <v>505.20499999999993</v>
      </c>
      <c r="C3326" s="47">
        <v>114.94</v>
      </c>
      <c r="D3326" s="47"/>
      <c r="E3326" s="47">
        <v>0</v>
      </c>
    </row>
    <row r="3327" spans="1:5" x14ac:dyDescent="0.25">
      <c r="A3327" s="93">
        <v>45689</v>
      </c>
      <c r="B3327" s="47">
        <v>433.17599999999993</v>
      </c>
      <c r="C3327" s="47">
        <v>194.07999999999998</v>
      </c>
      <c r="D3327" s="47"/>
      <c r="E3327" s="47">
        <v>0</v>
      </c>
    </row>
    <row r="3328" spans="1:5" x14ac:dyDescent="0.25">
      <c r="A3328" s="93">
        <v>45690</v>
      </c>
      <c r="B3328" s="47">
        <v>451.80099999999993</v>
      </c>
      <c r="C3328" s="47">
        <v>289.33999999999997</v>
      </c>
      <c r="D3328" s="47"/>
      <c r="E3328" s="47">
        <v>0</v>
      </c>
    </row>
    <row r="3329" spans="1:5" x14ac:dyDescent="0.25">
      <c r="A3329" s="93">
        <v>45691</v>
      </c>
      <c r="B3329" s="47">
        <v>551.15199999999993</v>
      </c>
      <c r="C3329" s="47">
        <v>503.33000000000004</v>
      </c>
      <c r="D3329" s="47"/>
      <c r="E3329" s="47">
        <v>0</v>
      </c>
    </row>
    <row r="3330" spans="1:5" x14ac:dyDescent="0.25">
      <c r="A3330" s="93">
        <v>45692</v>
      </c>
      <c r="B3330" s="47">
        <v>493.59900000000005</v>
      </c>
      <c r="C3330" s="47">
        <v>354.93</v>
      </c>
      <c r="D3330" s="47"/>
      <c r="E3330" s="47">
        <v>0</v>
      </c>
    </row>
    <row r="3331" spans="1:5" x14ac:dyDescent="0.25">
      <c r="A3331" s="93">
        <v>45693</v>
      </c>
      <c r="B3331" s="47">
        <v>523.28700000000003</v>
      </c>
      <c r="C3331" s="47">
        <v>327.19</v>
      </c>
      <c r="D3331" s="47"/>
      <c r="E3331" s="47">
        <v>0</v>
      </c>
    </row>
    <row r="3332" spans="1:5" x14ac:dyDescent="0.25">
      <c r="A3332" s="93">
        <v>45694</v>
      </c>
      <c r="B3332" s="47">
        <v>562.47</v>
      </c>
      <c r="C3332" s="47">
        <v>521.91</v>
      </c>
      <c r="D3332" s="47"/>
      <c r="E3332" s="47">
        <v>0</v>
      </c>
    </row>
    <row r="3333" spans="1:5" x14ac:dyDescent="0.25">
      <c r="A3333" s="93">
        <v>45695</v>
      </c>
      <c r="B3333" s="47">
        <v>505.95500000000004</v>
      </c>
      <c r="C3333" s="47">
        <v>196</v>
      </c>
      <c r="D3333" s="47"/>
      <c r="E3333" s="47">
        <v>0</v>
      </c>
    </row>
    <row r="3334" spans="1:5" x14ac:dyDescent="0.25">
      <c r="A3334" s="93">
        <v>45696</v>
      </c>
      <c r="B3334" s="47">
        <v>449.43599999999998</v>
      </c>
      <c r="C3334" s="47">
        <v>149.35000000000002</v>
      </c>
      <c r="D3334" s="47"/>
      <c r="E3334" s="47">
        <v>0</v>
      </c>
    </row>
    <row r="3335" spans="1:5" x14ac:dyDescent="0.25">
      <c r="A3335" s="93">
        <v>45697</v>
      </c>
      <c r="B3335" s="47">
        <v>448.37800000000004</v>
      </c>
      <c r="C3335" s="47">
        <v>117.67</v>
      </c>
      <c r="D3335" s="47"/>
      <c r="E3335" s="47">
        <v>0</v>
      </c>
    </row>
    <row r="3336" spans="1:5" x14ac:dyDescent="0.25">
      <c r="A3336" s="93">
        <v>45698</v>
      </c>
      <c r="B3336" s="47">
        <v>525.70700000000011</v>
      </c>
      <c r="C3336" s="47">
        <v>165.46</v>
      </c>
      <c r="D3336" s="47"/>
      <c r="E3336" s="47">
        <v>0</v>
      </c>
    </row>
    <row r="3337" spans="1:5" x14ac:dyDescent="0.25">
      <c r="A3337" s="93">
        <v>45699</v>
      </c>
      <c r="B3337" s="47">
        <v>518.46400000000006</v>
      </c>
      <c r="C3337" s="47">
        <v>320.40000000000003</v>
      </c>
      <c r="D3337" s="47"/>
      <c r="E3337" s="47">
        <v>0</v>
      </c>
    </row>
    <row r="3338" spans="1:5" x14ac:dyDescent="0.25">
      <c r="A3338" s="93">
        <v>45700</v>
      </c>
      <c r="B3338" s="47">
        <v>536.66200000000003</v>
      </c>
      <c r="C3338" s="47">
        <v>420.2</v>
      </c>
      <c r="D3338" s="47"/>
      <c r="E3338" s="47">
        <v>0</v>
      </c>
    </row>
    <row r="3339" spans="1:5" x14ac:dyDescent="0.25">
      <c r="A3339" s="93">
        <v>45701</v>
      </c>
      <c r="B3339" s="47">
        <v>532.62100000000009</v>
      </c>
      <c r="C3339" s="47">
        <v>199.89000000000001</v>
      </c>
      <c r="D3339" s="47"/>
      <c r="E3339" s="47">
        <v>0</v>
      </c>
    </row>
    <row r="3340" spans="1:5" x14ac:dyDescent="0.25">
      <c r="A3340" s="93">
        <v>45702</v>
      </c>
      <c r="B3340" s="47">
        <v>525.19200000000001</v>
      </c>
      <c r="C3340" s="47">
        <v>118.25</v>
      </c>
      <c r="D3340" s="47"/>
      <c r="E3340" s="47">
        <v>0</v>
      </c>
    </row>
    <row r="3341" spans="1:5" x14ac:dyDescent="0.25">
      <c r="A3341" s="93">
        <v>45703</v>
      </c>
      <c r="B3341" s="47">
        <v>534.61</v>
      </c>
      <c r="C3341" s="47">
        <v>97.97</v>
      </c>
      <c r="D3341" s="47"/>
      <c r="E3341" s="47">
        <v>0</v>
      </c>
    </row>
    <row r="3342" spans="1:5" x14ac:dyDescent="0.25">
      <c r="A3342" s="93">
        <v>45704</v>
      </c>
      <c r="B3342" s="47">
        <v>521.803</v>
      </c>
      <c r="C3342" s="47">
        <v>117.87</v>
      </c>
      <c r="D3342" s="47"/>
      <c r="E3342" s="47">
        <v>0</v>
      </c>
    </row>
    <row r="3343" spans="1:5" x14ac:dyDescent="0.25">
      <c r="A3343" s="93">
        <v>45705</v>
      </c>
      <c r="B3343" s="47">
        <v>565.78399999999999</v>
      </c>
      <c r="C3343" s="47">
        <v>152.39000000000001</v>
      </c>
      <c r="D3343" s="47"/>
      <c r="E3343" s="47">
        <v>0</v>
      </c>
    </row>
    <row r="3344" spans="1:5" x14ac:dyDescent="0.25">
      <c r="A3344" s="93">
        <v>45706</v>
      </c>
      <c r="B3344" s="47">
        <v>567.98500000000001</v>
      </c>
      <c r="C3344" s="47">
        <v>98.7</v>
      </c>
      <c r="D3344" s="47"/>
      <c r="E3344" s="47">
        <v>0</v>
      </c>
    </row>
    <row r="3345" spans="1:5" x14ac:dyDescent="0.25">
      <c r="A3345" s="93">
        <v>45707</v>
      </c>
      <c r="B3345" s="47">
        <v>576</v>
      </c>
      <c r="C3345" s="47">
        <v>81.39</v>
      </c>
      <c r="D3345" s="47"/>
      <c r="E3345" s="47">
        <v>0</v>
      </c>
    </row>
    <row r="3346" spans="1:5" x14ac:dyDescent="0.25">
      <c r="A3346" s="93">
        <v>45708</v>
      </c>
      <c r="B3346" s="47">
        <v>567.94799999999998</v>
      </c>
      <c r="C3346" s="47">
        <v>75.77</v>
      </c>
      <c r="D3346" s="47"/>
      <c r="E3346" s="47">
        <v>0</v>
      </c>
    </row>
    <row r="3347" spans="1:5" x14ac:dyDescent="0.25">
      <c r="A3347" s="93">
        <v>45709</v>
      </c>
      <c r="B3347" s="47">
        <v>529.51400000000001</v>
      </c>
      <c r="C3347" s="47">
        <v>164.94</v>
      </c>
      <c r="D3347" s="47"/>
      <c r="E3347" s="47">
        <v>0</v>
      </c>
    </row>
    <row r="3348" spans="1:5" x14ac:dyDescent="0.25">
      <c r="A3348" s="93">
        <v>45710</v>
      </c>
      <c r="B3348" s="47">
        <v>441.03000000000003</v>
      </c>
      <c r="C3348" s="47">
        <v>172.79999999999998</v>
      </c>
      <c r="D3348" s="47"/>
      <c r="E3348" s="47">
        <v>0</v>
      </c>
    </row>
    <row r="3349" spans="1:5" x14ac:dyDescent="0.25">
      <c r="A3349" s="93">
        <v>45711</v>
      </c>
      <c r="B3349" s="47">
        <v>445.66</v>
      </c>
      <c r="C3349" s="47">
        <v>85.38</v>
      </c>
      <c r="D3349" s="47"/>
      <c r="E3349" s="47">
        <v>0</v>
      </c>
    </row>
    <row r="3350" spans="1:5" x14ac:dyDescent="0.25">
      <c r="A3350" s="93">
        <v>45712</v>
      </c>
      <c r="B3350" s="47">
        <v>551.46499999999992</v>
      </c>
      <c r="C3350" s="47">
        <v>140.51</v>
      </c>
      <c r="D3350" s="47"/>
      <c r="E3350" s="47">
        <v>0</v>
      </c>
    </row>
    <row r="3351" spans="1:5" x14ac:dyDescent="0.25">
      <c r="A3351" s="93">
        <v>45713</v>
      </c>
      <c r="B3351" s="47">
        <v>550.66800000000001</v>
      </c>
      <c r="C3351" s="47">
        <v>216.73999999999998</v>
      </c>
      <c r="D3351" s="47"/>
      <c r="E3351" s="47">
        <v>0</v>
      </c>
    </row>
    <row r="3352" spans="1:5" x14ac:dyDescent="0.25">
      <c r="A3352" s="93">
        <v>45714</v>
      </c>
      <c r="B3352" s="47">
        <v>546.41599999999994</v>
      </c>
      <c r="C3352" s="47">
        <v>240.96000000000004</v>
      </c>
      <c r="D3352" s="47"/>
      <c r="E3352" s="47">
        <v>0</v>
      </c>
    </row>
    <row r="3353" spans="1:5" x14ac:dyDescent="0.25">
      <c r="A3353" s="93">
        <v>45715</v>
      </c>
      <c r="B3353" s="47">
        <v>551.39799999999991</v>
      </c>
      <c r="C3353" s="47">
        <v>307.74</v>
      </c>
      <c r="D3353" s="47"/>
      <c r="E3353" s="47">
        <v>0</v>
      </c>
    </row>
    <row r="3354" spans="1:5" x14ac:dyDescent="0.25">
      <c r="A3354" s="93">
        <v>45716</v>
      </c>
      <c r="B3354" s="47">
        <v>525.30500000000006</v>
      </c>
      <c r="C3354" s="47">
        <v>278.7</v>
      </c>
      <c r="D3354" s="47"/>
      <c r="E3354" s="47">
        <v>0</v>
      </c>
    </row>
    <row r="3355" spans="1:5" x14ac:dyDescent="0.25">
      <c r="A3355" s="93">
        <v>45717</v>
      </c>
      <c r="B3355" s="47">
        <v>454.34400000000005</v>
      </c>
      <c r="C3355" s="47">
        <v>166.47</v>
      </c>
      <c r="D3355" s="47"/>
      <c r="E3355" s="47">
        <v>0</v>
      </c>
    </row>
    <row r="3356" spans="1:5" x14ac:dyDescent="0.25">
      <c r="A3356" s="93">
        <v>45718</v>
      </c>
      <c r="B3356" s="47">
        <v>465.07800000000003</v>
      </c>
      <c r="C3356" s="47">
        <v>98.929999999999993</v>
      </c>
      <c r="D3356" s="47"/>
      <c r="E3356" s="47">
        <v>0</v>
      </c>
    </row>
    <row r="3357" spans="1:5" x14ac:dyDescent="0.25">
      <c r="A3357" s="93">
        <v>45719</v>
      </c>
      <c r="B3357" s="47">
        <v>563.81999999999994</v>
      </c>
      <c r="C3357" s="47">
        <v>103.73</v>
      </c>
      <c r="D3357" s="47"/>
      <c r="E3357" s="47">
        <v>0</v>
      </c>
    </row>
    <row r="3358" spans="1:5" x14ac:dyDescent="0.25">
      <c r="A3358" s="93">
        <v>45720</v>
      </c>
      <c r="B3358" s="47">
        <v>552.58899999999994</v>
      </c>
      <c r="C3358" s="47">
        <v>200.2</v>
      </c>
      <c r="D3358" s="47"/>
      <c r="E3358" s="47">
        <v>0</v>
      </c>
    </row>
    <row r="3359" spans="1:5" x14ac:dyDescent="0.25">
      <c r="A3359" s="93">
        <v>45721</v>
      </c>
      <c r="B3359" s="47">
        <v>534.20799999999997</v>
      </c>
      <c r="C3359" s="47">
        <v>149.56</v>
      </c>
      <c r="D3359" s="47"/>
      <c r="E3359" s="47">
        <v>0</v>
      </c>
    </row>
    <row r="3360" spans="1:5" x14ac:dyDescent="0.25">
      <c r="A3360" s="93">
        <v>45722</v>
      </c>
      <c r="B3360" s="47">
        <v>546.73700000000008</v>
      </c>
      <c r="C3360" s="47">
        <v>93.7</v>
      </c>
      <c r="D3360" s="47"/>
      <c r="E3360" s="47">
        <v>0</v>
      </c>
    </row>
    <row r="3361" spans="1:5" x14ac:dyDescent="0.25">
      <c r="A3361" s="93">
        <v>45723</v>
      </c>
      <c r="B3361" s="47">
        <v>515.41500000000008</v>
      </c>
      <c r="C3361" s="47">
        <v>120.96000000000001</v>
      </c>
      <c r="D3361" s="47"/>
      <c r="E3361" s="47">
        <v>0</v>
      </c>
    </row>
    <row r="3362" spans="1:5" x14ac:dyDescent="0.25">
      <c r="A3362" s="93">
        <v>45724</v>
      </c>
      <c r="B3362" s="47">
        <v>443.03899999999999</v>
      </c>
      <c r="C3362" s="47">
        <v>169.37000000000003</v>
      </c>
      <c r="D3362" s="47"/>
      <c r="E3362" s="47">
        <v>0</v>
      </c>
    </row>
    <row r="3363" spans="1:5" x14ac:dyDescent="0.25">
      <c r="A3363" s="93">
        <v>45725</v>
      </c>
      <c r="B3363" s="47">
        <v>471.24300000000005</v>
      </c>
      <c r="C3363" s="47">
        <v>195.9</v>
      </c>
      <c r="D3363" s="47"/>
      <c r="E3363" s="47">
        <v>0</v>
      </c>
    </row>
    <row r="3364" spans="1:5" x14ac:dyDescent="0.25">
      <c r="A3364" s="93">
        <v>45726</v>
      </c>
      <c r="B3364" s="47">
        <v>493.15999999999997</v>
      </c>
      <c r="C3364" s="47">
        <v>231.89000000000001</v>
      </c>
      <c r="D3364" s="47"/>
      <c r="E3364" s="47">
        <v>0</v>
      </c>
    </row>
    <row r="3365" spans="1:5" x14ac:dyDescent="0.25">
      <c r="A3365" s="93">
        <v>45727</v>
      </c>
      <c r="B3365" s="47">
        <v>557.82399999999984</v>
      </c>
      <c r="C3365" s="47">
        <v>219.65</v>
      </c>
      <c r="D3365" s="47"/>
      <c r="E3365" s="47">
        <v>0</v>
      </c>
    </row>
    <row r="3366" spans="1:5" x14ac:dyDescent="0.25">
      <c r="A3366" s="93">
        <v>45728</v>
      </c>
      <c r="B3366" s="47">
        <v>528.06600000000003</v>
      </c>
      <c r="C3366" s="47">
        <v>192.13</v>
      </c>
      <c r="D3366" s="47"/>
      <c r="E3366" s="47">
        <v>0</v>
      </c>
    </row>
    <row r="3367" spans="1:5" x14ac:dyDescent="0.25">
      <c r="A3367" s="93">
        <v>45729</v>
      </c>
      <c r="B3367" s="47">
        <v>544.92499999999995</v>
      </c>
      <c r="C3367" s="47">
        <v>243.01</v>
      </c>
      <c r="D3367" s="47"/>
      <c r="E3367" s="47">
        <v>0</v>
      </c>
    </row>
    <row r="3368" spans="1:5" x14ac:dyDescent="0.25">
      <c r="A3368" s="93">
        <v>45730</v>
      </c>
      <c r="B3368" s="47">
        <v>518.61299999999994</v>
      </c>
      <c r="C3368" s="47">
        <v>287.14</v>
      </c>
      <c r="D3368" s="47"/>
      <c r="E3368" s="47">
        <v>0</v>
      </c>
    </row>
    <row r="3369" spans="1:5" x14ac:dyDescent="0.25">
      <c r="A3369" s="93">
        <v>45731</v>
      </c>
      <c r="B3369" s="47">
        <v>456.17900000000003</v>
      </c>
      <c r="C3369" s="47">
        <v>332.39</v>
      </c>
      <c r="D3369" s="47"/>
      <c r="E3369" s="47">
        <v>0</v>
      </c>
    </row>
    <row r="3370" spans="1:5" x14ac:dyDescent="0.25">
      <c r="A3370" s="93">
        <v>45732</v>
      </c>
      <c r="B3370" s="47">
        <v>488.291</v>
      </c>
      <c r="C3370" s="47">
        <v>165.35</v>
      </c>
      <c r="D3370" s="47"/>
      <c r="E3370" s="47">
        <v>0</v>
      </c>
    </row>
    <row r="3371" spans="1:5" x14ac:dyDescent="0.25">
      <c r="A3371" s="93">
        <v>45733</v>
      </c>
      <c r="B3371" s="47">
        <v>635.91699999999992</v>
      </c>
      <c r="C3371" s="47">
        <v>105.55000000000001</v>
      </c>
      <c r="D3371" s="47"/>
      <c r="E3371" s="47">
        <v>0</v>
      </c>
    </row>
    <row r="3372" spans="1:5" x14ac:dyDescent="0.25">
      <c r="A3372" s="93">
        <v>45734</v>
      </c>
      <c r="B3372" s="47">
        <v>575.39899999999989</v>
      </c>
      <c r="C3372" s="47">
        <v>145.26000000000002</v>
      </c>
      <c r="D3372" s="47"/>
      <c r="E3372" s="47">
        <v>0</v>
      </c>
    </row>
    <row r="3373" spans="1:5" x14ac:dyDescent="0.25">
      <c r="A3373" s="93">
        <v>45735</v>
      </c>
      <c r="B3373" s="47">
        <v>570.09</v>
      </c>
      <c r="C3373" s="47">
        <v>213.06</v>
      </c>
      <c r="D3373" s="47"/>
      <c r="E3373" s="47">
        <v>0</v>
      </c>
    </row>
    <row r="3374" spans="1:5" x14ac:dyDescent="0.25">
      <c r="A3374" s="93">
        <v>45736</v>
      </c>
      <c r="B3374" s="47">
        <v>541.81200000000013</v>
      </c>
      <c r="C3374" s="47">
        <v>274.69</v>
      </c>
      <c r="D3374" s="47"/>
      <c r="E3374" s="47">
        <v>0</v>
      </c>
    </row>
    <row r="3375" spans="1:5" x14ac:dyDescent="0.25">
      <c r="A3375" s="93">
        <v>45737</v>
      </c>
      <c r="B3375" s="47">
        <v>554.41600000000017</v>
      </c>
      <c r="C3375" s="47">
        <v>267.2</v>
      </c>
      <c r="D3375" s="47"/>
      <c r="E3375" s="47">
        <v>0</v>
      </c>
    </row>
    <row r="3376" spans="1:5" x14ac:dyDescent="0.25">
      <c r="A3376" s="93">
        <v>45738</v>
      </c>
      <c r="B3376" s="47">
        <v>501.37200000000007</v>
      </c>
      <c r="C3376" s="47">
        <v>129.67999999999998</v>
      </c>
      <c r="D3376" s="47"/>
      <c r="E3376" s="47">
        <v>0</v>
      </c>
    </row>
    <row r="3377" spans="1:5" x14ac:dyDescent="0.25">
      <c r="A3377" s="93">
        <v>45739</v>
      </c>
      <c r="B3377" s="47">
        <v>493.31500000000005</v>
      </c>
      <c r="C3377" s="47">
        <v>101.28999999999999</v>
      </c>
      <c r="D3377" s="47"/>
      <c r="E3377" s="47">
        <v>0</v>
      </c>
    </row>
    <row r="3378" spans="1:5" x14ac:dyDescent="0.25">
      <c r="A3378" s="93">
        <v>45740</v>
      </c>
      <c r="B3378" s="47">
        <v>580.70800000000008</v>
      </c>
      <c r="C3378" s="47">
        <v>129.43</v>
      </c>
      <c r="D3378" s="47"/>
      <c r="E3378" s="47">
        <v>0</v>
      </c>
    </row>
    <row r="3379" spans="1:5" x14ac:dyDescent="0.25">
      <c r="A3379" s="93">
        <v>45741</v>
      </c>
      <c r="B3379" s="47">
        <v>577.08799999999997</v>
      </c>
      <c r="C3379" s="47">
        <v>95.31</v>
      </c>
      <c r="D3379" s="47"/>
      <c r="E3379" s="47">
        <v>0</v>
      </c>
    </row>
    <row r="3380" spans="1:5" x14ac:dyDescent="0.25">
      <c r="A3380" s="93">
        <v>45742</v>
      </c>
      <c r="B3380" s="47">
        <v>571.24800000000005</v>
      </c>
      <c r="C3380" s="47">
        <v>95.92</v>
      </c>
      <c r="D3380" s="47"/>
      <c r="E3380" s="47">
        <v>0</v>
      </c>
    </row>
    <row r="3381" spans="1:5" x14ac:dyDescent="0.25">
      <c r="A3381" s="93">
        <v>45743</v>
      </c>
      <c r="B3381" s="47">
        <v>562.50300000000016</v>
      </c>
      <c r="C3381" s="47">
        <v>100.8</v>
      </c>
      <c r="D3381" s="47"/>
      <c r="E3381" s="47">
        <v>0</v>
      </c>
    </row>
    <row r="3382" spans="1:5" x14ac:dyDescent="0.25">
      <c r="A3382" s="93">
        <v>45744</v>
      </c>
      <c r="B3382" s="47">
        <v>567.15499999999997</v>
      </c>
      <c r="C3382" s="47">
        <v>198.45000000000002</v>
      </c>
      <c r="D3382" s="47"/>
      <c r="E3382" s="47">
        <v>0</v>
      </c>
    </row>
    <row r="3383" spans="1:5" x14ac:dyDescent="0.25">
      <c r="A3383" s="93">
        <v>45745</v>
      </c>
      <c r="B3383" s="47">
        <v>469.447</v>
      </c>
      <c r="C3383" s="47">
        <v>67.650000000000006</v>
      </c>
      <c r="D3383" s="47"/>
      <c r="E3383" s="47">
        <v>0</v>
      </c>
    </row>
    <row r="3384" spans="1:5" x14ac:dyDescent="0.25">
      <c r="A3384" s="93">
        <v>45746</v>
      </c>
      <c r="B3384" s="47">
        <v>474.53</v>
      </c>
      <c r="C3384" s="47">
        <v>92.9</v>
      </c>
      <c r="D3384" s="47"/>
      <c r="E3384" s="47">
        <v>0</v>
      </c>
    </row>
    <row r="3385" spans="1:5" x14ac:dyDescent="0.25">
      <c r="A3385" s="93">
        <v>45747</v>
      </c>
      <c r="B3385" s="47">
        <v>577.28099999999995</v>
      </c>
      <c r="C3385" s="47">
        <v>101.23</v>
      </c>
      <c r="D3385" s="47"/>
      <c r="E3385" s="47">
        <v>0</v>
      </c>
    </row>
    <row r="3386" spans="1:5" x14ac:dyDescent="0.25">
      <c r="A3386" s="93">
        <v>45748</v>
      </c>
      <c r="B3386" s="47">
        <v>576.50599999999997</v>
      </c>
      <c r="C3386" s="47">
        <v>135.4</v>
      </c>
      <c r="D3386" s="47"/>
      <c r="E3386" s="47">
        <v>0</v>
      </c>
    </row>
    <row r="3387" spans="1:5" x14ac:dyDescent="0.25">
      <c r="A3387" s="93">
        <v>45749</v>
      </c>
      <c r="B3387" s="47">
        <v>576.27600000000007</v>
      </c>
      <c r="C3387" s="47">
        <v>179.48</v>
      </c>
      <c r="D3387" s="47"/>
      <c r="E3387" s="47">
        <v>0</v>
      </c>
    </row>
    <row r="3388" spans="1:5" x14ac:dyDescent="0.25">
      <c r="A3388" s="93">
        <v>45750</v>
      </c>
      <c r="B3388" s="47">
        <v>588.40900000000011</v>
      </c>
      <c r="C3388" s="47">
        <v>142.12</v>
      </c>
      <c r="D3388" s="47"/>
      <c r="E3388" s="47">
        <v>0</v>
      </c>
    </row>
    <row r="3389" spans="1:5" x14ac:dyDescent="0.25">
      <c r="A3389" s="93">
        <v>45751</v>
      </c>
      <c r="B3389" s="47">
        <v>648.10100000000011</v>
      </c>
      <c r="C3389" s="47">
        <v>203.22</v>
      </c>
      <c r="D3389" s="47"/>
      <c r="E3389" s="47">
        <v>0</v>
      </c>
    </row>
    <row r="3390" spans="1:5" x14ac:dyDescent="0.25">
      <c r="A3390" s="93">
        <v>45752</v>
      </c>
      <c r="B3390" s="47">
        <v>634.89200000000005</v>
      </c>
      <c r="C3390" s="47">
        <v>190.13</v>
      </c>
      <c r="D3390" s="47"/>
      <c r="E3390" s="47">
        <v>0</v>
      </c>
    </row>
    <row r="3391" spans="1:5" x14ac:dyDescent="0.25">
      <c r="A3391" s="93">
        <v>45753</v>
      </c>
      <c r="B3391" s="47">
        <v>565.65700000000004</v>
      </c>
      <c r="C3391" s="47">
        <v>141.91</v>
      </c>
      <c r="D3391" s="47"/>
      <c r="E3391" s="47">
        <v>0</v>
      </c>
    </row>
    <row r="3392" spans="1:5" x14ac:dyDescent="0.25">
      <c r="A3392" s="93">
        <v>45754</v>
      </c>
      <c r="B3392" s="47">
        <v>699.96900000000016</v>
      </c>
      <c r="C3392" s="47">
        <v>327.22000000000003</v>
      </c>
      <c r="D3392" s="47"/>
      <c r="E3392" s="47">
        <v>0</v>
      </c>
    </row>
    <row r="3393" spans="1:5" x14ac:dyDescent="0.25">
      <c r="A3393" s="93">
        <v>45755</v>
      </c>
      <c r="B3393" s="47">
        <v>705.90599999999995</v>
      </c>
      <c r="C3393" s="47">
        <v>305.12</v>
      </c>
      <c r="D3393" s="47"/>
      <c r="E3393" s="47">
        <v>0</v>
      </c>
    </row>
    <row r="3394" spans="1:5" x14ac:dyDescent="0.25">
      <c r="A3394" s="93">
        <v>45756</v>
      </c>
      <c r="B3394" s="47">
        <v>658.79</v>
      </c>
      <c r="C3394" s="47">
        <v>326.86</v>
      </c>
      <c r="D3394" s="47"/>
      <c r="E3394" s="47">
        <v>0</v>
      </c>
    </row>
    <row r="3395" spans="1:5" x14ac:dyDescent="0.25">
      <c r="A3395" s="93">
        <v>45757</v>
      </c>
      <c r="B3395" s="47">
        <v>585.38900000000001</v>
      </c>
      <c r="C3395" s="47">
        <v>276.86</v>
      </c>
      <c r="D3395" s="47"/>
      <c r="E3395" s="47">
        <v>0</v>
      </c>
    </row>
    <row r="3396" spans="1:5" x14ac:dyDescent="0.25">
      <c r="A3396" s="93">
        <v>45758</v>
      </c>
      <c r="B3396" s="47">
        <v>562.40900000000011</v>
      </c>
      <c r="C3396" s="47">
        <v>214.99</v>
      </c>
      <c r="D3396" s="47"/>
      <c r="E3396" s="47">
        <v>0</v>
      </c>
    </row>
    <row r="3397" spans="1:5" x14ac:dyDescent="0.25">
      <c r="A3397" s="93">
        <v>45759</v>
      </c>
      <c r="B3397" s="47">
        <v>486.72200000000009</v>
      </c>
      <c r="C3397" s="47">
        <v>163.26</v>
      </c>
      <c r="D3397" s="47"/>
      <c r="E3397" s="47">
        <v>0</v>
      </c>
    </row>
    <row r="3398" spans="1:5" x14ac:dyDescent="0.25">
      <c r="A3398" s="93">
        <v>45760</v>
      </c>
      <c r="B3398" s="47">
        <v>481.74700000000007</v>
      </c>
      <c r="C3398" s="47">
        <v>196.67000000000002</v>
      </c>
      <c r="D3398" s="47"/>
      <c r="E3398" s="47">
        <v>0</v>
      </c>
    </row>
    <row r="3399" spans="1:5" x14ac:dyDescent="0.25">
      <c r="A3399" s="93">
        <v>45761</v>
      </c>
      <c r="B3399" s="47">
        <v>566.423</v>
      </c>
      <c r="C3399" s="47">
        <v>189.92</v>
      </c>
      <c r="D3399" s="47"/>
      <c r="E3399" s="47">
        <v>0</v>
      </c>
    </row>
    <row r="3400" spans="1:5" x14ac:dyDescent="0.25">
      <c r="A3400" s="93">
        <v>45762</v>
      </c>
      <c r="B3400" s="47">
        <v>569.4380000000001</v>
      </c>
      <c r="C3400" s="47">
        <v>260.75</v>
      </c>
      <c r="D3400" s="47"/>
      <c r="E3400" s="47">
        <v>0</v>
      </c>
    </row>
    <row r="3401" spans="1:5" x14ac:dyDescent="0.25">
      <c r="A3401" s="93">
        <v>45763</v>
      </c>
      <c r="B3401" s="47">
        <v>583.3599999999999</v>
      </c>
      <c r="C3401" s="47">
        <v>324.40999999999997</v>
      </c>
      <c r="D3401" s="47"/>
      <c r="E3401" s="47">
        <v>0</v>
      </c>
    </row>
    <row r="3402" spans="1:5" x14ac:dyDescent="0.25">
      <c r="A3402" s="93">
        <v>45764</v>
      </c>
      <c r="B3402" s="47">
        <v>620.98299999999995</v>
      </c>
      <c r="C3402" s="47">
        <v>360</v>
      </c>
      <c r="D3402" s="47"/>
      <c r="E3402" s="47">
        <v>0</v>
      </c>
    </row>
    <row r="3403" spans="1:5" x14ac:dyDescent="0.25">
      <c r="A3403" s="93">
        <v>45765</v>
      </c>
      <c r="B3403" s="47">
        <v>498.24200000000002</v>
      </c>
      <c r="C3403" s="47">
        <v>206.88</v>
      </c>
      <c r="D3403" s="47"/>
      <c r="E3403" s="47">
        <v>0</v>
      </c>
    </row>
    <row r="3404" spans="1:5" x14ac:dyDescent="0.25">
      <c r="A3404" s="93">
        <v>45766</v>
      </c>
      <c r="B3404" s="47">
        <v>486.70900000000006</v>
      </c>
      <c r="C3404" s="47">
        <v>105.92999999999999</v>
      </c>
      <c r="D3404" s="47"/>
      <c r="E3404" s="47">
        <v>0</v>
      </c>
    </row>
    <row r="3405" spans="1:5" x14ac:dyDescent="0.25">
      <c r="A3405" s="93">
        <v>45767</v>
      </c>
      <c r="B3405" s="47">
        <v>486.76700000000011</v>
      </c>
      <c r="C3405" s="47">
        <v>82.27</v>
      </c>
      <c r="D3405" s="47"/>
      <c r="E3405" s="47">
        <v>0</v>
      </c>
    </row>
    <row r="3406" spans="1:5" x14ac:dyDescent="0.25">
      <c r="A3406" s="93">
        <v>45768</v>
      </c>
      <c r="B3406" s="47">
        <v>522.35500000000002</v>
      </c>
      <c r="C3406" s="47">
        <v>95.88</v>
      </c>
      <c r="D3406" s="47"/>
      <c r="E3406" s="47">
        <v>0</v>
      </c>
    </row>
    <row r="3407" spans="1:5" x14ac:dyDescent="0.25">
      <c r="A3407" s="93">
        <v>45769</v>
      </c>
      <c r="B3407" s="47">
        <v>644.84699999999998</v>
      </c>
      <c r="C3407" s="47">
        <v>92.199999999999989</v>
      </c>
      <c r="D3407" s="47"/>
      <c r="E3407" s="47">
        <v>0</v>
      </c>
    </row>
    <row r="3408" spans="1:5" x14ac:dyDescent="0.25">
      <c r="A3408" s="93">
        <v>45770</v>
      </c>
      <c r="B3408" s="47">
        <v>612.55200000000013</v>
      </c>
      <c r="C3408" s="47">
        <v>160.05000000000001</v>
      </c>
      <c r="D3408" s="47"/>
      <c r="E3408" s="47">
        <v>0</v>
      </c>
    </row>
    <row r="3409" spans="1:5" x14ac:dyDescent="0.25">
      <c r="A3409" s="93">
        <v>45771</v>
      </c>
      <c r="B3409" s="47">
        <v>582.36999999999989</v>
      </c>
      <c r="C3409" s="47">
        <v>184.52999999999997</v>
      </c>
      <c r="D3409" s="47"/>
      <c r="E3409" s="47">
        <v>0</v>
      </c>
    </row>
    <row r="3410" spans="1:5" x14ac:dyDescent="0.25">
      <c r="A3410" s="93">
        <v>45772</v>
      </c>
      <c r="B3410" s="47">
        <v>508.8889999999999</v>
      </c>
      <c r="C3410" s="47">
        <v>179.24</v>
      </c>
      <c r="D3410" s="47"/>
      <c r="E3410" s="47">
        <v>0</v>
      </c>
    </row>
    <row r="3411" spans="1:5" x14ac:dyDescent="0.25">
      <c r="A3411" s="93">
        <v>45773</v>
      </c>
      <c r="B3411" s="47">
        <v>527.73399999999992</v>
      </c>
      <c r="C3411" s="47">
        <v>156.78</v>
      </c>
      <c r="D3411" s="47"/>
      <c r="E3411" s="47">
        <v>0</v>
      </c>
    </row>
    <row r="3412" spans="1:5" x14ac:dyDescent="0.25">
      <c r="A3412" s="93">
        <v>45774</v>
      </c>
      <c r="B3412" s="47">
        <v>550.76200000000006</v>
      </c>
      <c r="C3412" s="47">
        <v>174.94</v>
      </c>
      <c r="D3412" s="47"/>
      <c r="E3412" s="47">
        <v>0</v>
      </c>
    </row>
    <row r="3413" spans="1:5" x14ac:dyDescent="0.25">
      <c r="A3413" s="93">
        <v>45775</v>
      </c>
      <c r="B3413" s="47">
        <v>702.46500000000003</v>
      </c>
      <c r="C3413" s="47">
        <v>237.47</v>
      </c>
      <c r="D3413" s="47"/>
      <c r="E3413" s="47">
        <v>0</v>
      </c>
    </row>
    <row r="3414" spans="1:5" x14ac:dyDescent="0.25">
      <c r="A3414" s="93">
        <v>45776</v>
      </c>
      <c r="B3414" s="47">
        <v>749.55199999999991</v>
      </c>
      <c r="C3414" s="47">
        <v>208.63</v>
      </c>
      <c r="D3414" s="47"/>
      <c r="E3414" s="47">
        <v>0</v>
      </c>
    </row>
    <row r="3415" spans="1:5" x14ac:dyDescent="0.25">
      <c r="A3415" s="93">
        <v>45777</v>
      </c>
      <c r="B3415" s="47">
        <v>799.10699999999997</v>
      </c>
      <c r="C3415" s="47">
        <v>148.73000000000002</v>
      </c>
      <c r="D3415" s="47"/>
      <c r="E3415" s="47">
        <v>0</v>
      </c>
    </row>
    <row r="3416" spans="1:5" x14ac:dyDescent="0.25">
      <c r="A3416" s="93">
        <v>45778</v>
      </c>
      <c r="B3416" s="47">
        <v>832.01</v>
      </c>
      <c r="C3416" s="47">
        <v>232.08999999999997</v>
      </c>
      <c r="D3416" s="47"/>
      <c r="E3416" s="47">
        <v>0</v>
      </c>
    </row>
    <row r="3417" spans="1:5" x14ac:dyDescent="0.25">
      <c r="A3417" s="93">
        <v>45779</v>
      </c>
      <c r="B3417" s="47">
        <v>798.43499999999995</v>
      </c>
      <c r="C3417" s="47">
        <v>194.49</v>
      </c>
      <c r="D3417" s="47"/>
      <c r="E3417" s="47">
        <v>0</v>
      </c>
    </row>
    <row r="3418" spans="1:5" x14ac:dyDescent="0.25">
      <c r="A3418" s="93">
        <v>45780</v>
      </c>
      <c r="B3418" s="47">
        <v>701.6869999999999</v>
      </c>
      <c r="C3418" s="47">
        <v>63.11</v>
      </c>
      <c r="D3418" s="47"/>
      <c r="E3418" s="47">
        <v>0</v>
      </c>
    </row>
    <row r="3419" spans="1:5" x14ac:dyDescent="0.25">
      <c r="A3419" s="93">
        <v>45781</v>
      </c>
      <c r="B3419" s="47">
        <v>617.72399999999993</v>
      </c>
      <c r="C3419" s="47">
        <v>59.81</v>
      </c>
      <c r="D3419" s="47"/>
      <c r="E3419" s="47">
        <v>0</v>
      </c>
    </row>
    <row r="3420" spans="1:5" x14ac:dyDescent="0.25">
      <c r="A3420" s="93">
        <v>45782</v>
      </c>
      <c r="B3420" s="47">
        <v>617.90599999999995</v>
      </c>
      <c r="C3420" s="47">
        <v>110.59</v>
      </c>
      <c r="D3420" s="47"/>
      <c r="E3420" s="47">
        <v>0</v>
      </c>
    </row>
    <row r="3421" spans="1:5" x14ac:dyDescent="0.25">
      <c r="A3421" s="93">
        <v>45783</v>
      </c>
      <c r="B3421" s="47">
        <v>623.40900000000011</v>
      </c>
      <c r="C3421" s="47">
        <v>103.62</v>
      </c>
      <c r="D3421" s="47"/>
      <c r="E3421" s="47">
        <v>0</v>
      </c>
    </row>
    <row r="3422" spans="1:5" x14ac:dyDescent="0.25">
      <c r="A3422" s="93">
        <v>45784</v>
      </c>
      <c r="B3422" s="47">
        <v>720.0920000000001</v>
      </c>
      <c r="C3422" s="47">
        <v>103.76</v>
      </c>
      <c r="D3422" s="47"/>
      <c r="E3422" s="47">
        <v>0</v>
      </c>
    </row>
    <row r="3423" spans="1:5" x14ac:dyDescent="0.25">
      <c r="A3423" s="93">
        <v>45785</v>
      </c>
      <c r="B3423" s="47">
        <v>874.71699999999998</v>
      </c>
      <c r="C3423" s="47">
        <v>223.43</v>
      </c>
      <c r="D3423" s="47"/>
      <c r="E3423" s="47">
        <v>0</v>
      </c>
    </row>
    <row r="3424" spans="1:5" x14ac:dyDescent="0.25">
      <c r="A3424" s="93">
        <v>45786</v>
      </c>
      <c r="B3424" s="47">
        <v>822.65</v>
      </c>
      <c r="C3424" s="47">
        <v>265.89</v>
      </c>
      <c r="D3424" s="47"/>
      <c r="E3424" s="47">
        <v>0</v>
      </c>
    </row>
    <row r="3425" spans="1:5" x14ac:dyDescent="0.25">
      <c r="A3425" s="93">
        <v>45787</v>
      </c>
      <c r="B3425" s="47">
        <v>718.50700000000018</v>
      </c>
      <c r="C3425" s="47">
        <v>180.3</v>
      </c>
      <c r="D3425" s="47"/>
      <c r="E3425" s="47">
        <v>0</v>
      </c>
    </row>
    <row r="3426" spans="1:5" x14ac:dyDescent="0.25">
      <c r="A3426" s="93">
        <v>45788</v>
      </c>
      <c r="B3426" s="47">
        <v>657.18599999999992</v>
      </c>
      <c r="C3426" s="47">
        <v>213.14000000000001</v>
      </c>
      <c r="D3426" s="47"/>
      <c r="E3426" s="47">
        <v>0</v>
      </c>
    </row>
    <row r="3427" spans="1:5" x14ac:dyDescent="0.25">
      <c r="A3427" s="93">
        <v>45789</v>
      </c>
      <c r="B3427" s="47">
        <v>734.70500000000004</v>
      </c>
      <c r="C3427" s="47">
        <v>366.12</v>
      </c>
      <c r="D3427" s="47"/>
      <c r="E3427" s="47">
        <v>0</v>
      </c>
    </row>
    <row r="3428" spans="1:5" x14ac:dyDescent="0.25">
      <c r="A3428" s="93">
        <v>45790</v>
      </c>
      <c r="B3428" s="47">
        <v>773.05499999999995</v>
      </c>
      <c r="C3428" s="47">
        <v>381.96000000000004</v>
      </c>
      <c r="D3428" s="47"/>
      <c r="E3428" s="47">
        <v>0</v>
      </c>
    </row>
    <row r="3429" spans="1:5" x14ac:dyDescent="0.25">
      <c r="A3429" s="93">
        <v>45791</v>
      </c>
      <c r="B3429" s="47">
        <v>797.91700000000003</v>
      </c>
      <c r="C3429" s="47">
        <v>415.33000000000004</v>
      </c>
      <c r="D3429" s="47"/>
      <c r="E3429" s="47">
        <v>0</v>
      </c>
    </row>
    <row r="3430" spans="1:5" x14ac:dyDescent="0.25">
      <c r="A3430" s="93">
        <v>45792</v>
      </c>
      <c r="B3430" s="47">
        <v>844.72900000000004</v>
      </c>
      <c r="C3430" s="47">
        <v>500.09</v>
      </c>
      <c r="D3430" s="47"/>
      <c r="E3430" s="47">
        <v>0</v>
      </c>
    </row>
    <row r="3431" spans="1:5" x14ac:dyDescent="0.25">
      <c r="A3431" s="93">
        <v>45793</v>
      </c>
      <c r="B3431" s="47">
        <v>867.72900000000027</v>
      </c>
      <c r="C3431" s="47">
        <v>510.82</v>
      </c>
      <c r="D3431" s="47"/>
      <c r="E3431" s="47">
        <v>0</v>
      </c>
    </row>
    <row r="3432" spans="1:5" x14ac:dyDescent="0.25">
      <c r="A3432" s="93">
        <v>45794</v>
      </c>
      <c r="B3432" s="47">
        <v>929.72499999999991</v>
      </c>
      <c r="C3432" s="47">
        <v>237.56</v>
      </c>
      <c r="D3432" s="47"/>
      <c r="E3432" s="47">
        <v>0</v>
      </c>
    </row>
    <row r="3433" spans="1:5" x14ac:dyDescent="0.25">
      <c r="A3433" s="93">
        <v>45795</v>
      </c>
      <c r="B3433" s="47">
        <v>967.04300000000012</v>
      </c>
      <c r="C3433" s="47">
        <v>231.16</v>
      </c>
      <c r="D3433" s="47"/>
      <c r="E3433" s="47">
        <v>0</v>
      </c>
    </row>
    <row r="3434" spans="1:5" x14ac:dyDescent="0.25">
      <c r="A3434" s="93">
        <v>45796</v>
      </c>
      <c r="B3434" s="47">
        <v>1103.7739999999999</v>
      </c>
      <c r="C3434" s="47">
        <v>330.99</v>
      </c>
      <c r="D3434" s="47"/>
      <c r="E3434" s="47">
        <v>0</v>
      </c>
    </row>
    <row r="3435" spans="1:5" x14ac:dyDescent="0.25">
      <c r="A3435" s="93">
        <v>45797</v>
      </c>
      <c r="B3435" s="47">
        <v>1065.1769999999999</v>
      </c>
      <c r="C3435" s="47">
        <v>404.61</v>
      </c>
      <c r="D3435" s="47"/>
      <c r="E3435" s="47">
        <v>0</v>
      </c>
    </row>
    <row r="3436" spans="1:5" x14ac:dyDescent="0.25">
      <c r="A3436" s="93">
        <v>45798</v>
      </c>
      <c r="B3436" s="47">
        <v>1092.6819999999998</v>
      </c>
      <c r="C3436" s="47">
        <v>498.85000000000008</v>
      </c>
      <c r="D3436" s="47"/>
      <c r="E3436" s="47">
        <v>0</v>
      </c>
    </row>
    <row r="3437" spans="1:5" x14ac:dyDescent="0.25">
      <c r="A3437" s="93">
        <v>45799</v>
      </c>
      <c r="B3437" s="47">
        <v>1022.7169999999999</v>
      </c>
      <c r="C3437" s="47">
        <v>393.56</v>
      </c>
      <c r="D3437" s="47"/>
      <c r="E3437" s="47">
        <v>0</v>
      </c>
    </row>
    <row r="3438" spans="1:5" x14ac:dyDescent="0.25">
      <c r="A3438" s="93">
        <v>45800</v>
      </c>
      <c r="B3438" s="47">
        <v>902.38600000000019</v>
      </c>
      <c r="C3438" s="47">
        <v>347.13</v>
      </c>
      <c r="D3438" s="47"/>
      <c r="E3438" s="47">
        <v>0</v>
      </c>
    </row>
    <row r="3439" spans="1:5" x14ac:dyDescent="0.25">
      <c r="A3439" s="93">
        <v>45801</v>
      </c>
      <c r="B3439" s="47">
        <v>745.30600000000004</v>
      </c>
      <c r="C3439" s="47">
        <v>65.25</v>
      </c>
      <c r="D3439" s="47"/>
      <c r="E3439" s="47">
        <v>0</v>
      </c>
    </row>
    <row r="3440" spans="1:5" x14ac:dyDescent="0.25">
      <c r="A3440" s="93">
        <v>45802</v>
      </c>
      <c r="B3440" s="47">
        <v>783.11300000000006</v>
      </c>
      <c r="C3440" s="47">
        <v>84.69</v>
      </c>
      <c r="D3440" s="47"/>
      <c r="E3440" s="47">
        <v>0</v>
      </c>
    </row>
    <row r="3441" spans="1:5" x14ac:dyDescent="0.25">
      <c r="A3441" s="93">
        <v>45803</v>
      </c>
      <c r="B3441" s="47">
        <v>832.33799999999997</v>
      </c>
      <c r="C3441" s="47">
        <v>117.31</v>
      </c>
      <c r="D3441" s="47"/>
      <c r="E3441" s="47">
        <v>0</v>
      </c>
    </row>
    <row r="3442" spans="1:5" x14ac:dyDescent="0.25">
      <c r="A3442" s="93">
        <v>45804</v>
      </c>
      <c r="B3442" s="47">
        <v>1004.3700000000003</v>
      </c>
      <c r="C3442" s="47">
        <v>148.96999999999997</v>
      </c>
      <c r="D3442" s="47"/>
      <c r="E3442" s="47">
        <v>0</v>
      </c>
    </row>
    <row r="3443" spans="1:5" x14ac:dyDescent="0.25">
      <c r="A3443" s="93">
        <v>45805</v>
      </c>
      <c r="B3443" s="47">
        <v>1016.8160000000001</v>
      </c>
      <c r="C3443" s="47">
        <v>280.26</v>
      </c>
      <c r="D3443" s="47"/>
      <c r="E3443" s="47">
        <v>0</v>
      </c>
    </row>
    <row r="3444" spans="1:5" x14ac:dyDescent="0.25">
      <c r="A3444" s="93">
        <v>45806</v>
      </c>
      <c r="B3444" s="47">
        <v>984.904</v>
      </c>
      <c r="C3444" s="47">
        <v>365.65000000000003</v>
      </c>
      <c r="D3444" s="47"/>
      <c r="E3444" s="47">
        <v>0</v>
      </c>
    </row>
    <row r="3445" spans="1:5" x14ac:dyDescent="0.25">
      <c r="A3445" s="93">
        <v>45807</v>
      </c>
      <c r="B3445" s="47">
        <v>993.9369999999999</v>
      </c>
      <c r="C3445" s="47">
        <v>445.95000000000005</v>
      </c>
      <c r="D3445" s="47"/>
      <c r="E3445" s="47">
        <v>0</v>
      </c>
    </row>
    <row r="3446" spans="1:5" x14ac:dyDescent="0.25">
      <c r="A3446" s="93">
        <v>45808</v>
      </c>
      <c r="B3446" s="47">
        <v>962.45900000000006</v>
      </c>
      <c r="C3446" s="47">
        <v>381.75</v>
      </c>
      <c r="D3446" s="47"/>
      <c r="E3446" s="47">
        <v>0</v>
      </c>
    </row>
    <row r="3447" spans="1:5" x14ac:dyDescent="0.25">
      <c r="A3447" s="93">
        <v>45809</v>
      </c>
      <c r="B3447" s="47">
        <v>962.01100000000008</v>
      </c>
      <c r="C3447" s="47">
        <v>256.12</v>
      </c>
      <c r="D3447" s="47">
        <v>256.12</v>
      </c>
      <c r="E3447" s="47">
        <v>2400</v>
      </c>
    </row>
    <row r="3448" spans="1:5" x14ac:dyDescent="0.25">
      <c r="A3448" s="93">
        <v>45810</v>
      </c>
      <c r="B3448" s="47">
        <v>1021.2779999999998</v>
      </c>
      <c r="C3448" s="47">
        <v>475.00000000000006</v>
      </c>
      <c r="D3448" s="47">
        <v>475.00000000000006</v>
      </c>
      <c r="E3448" s="47">
        <v>2400</v>
      </c>
    </row>
    <row r="3449" spans="1:5" x14ac:dyDescent="0.25">
      <c r="A3449" s="93">
        <v>45811</v>
      </c>
      <c r="B3449" s="47">
        <v>1203.923</v>
      </c>
      <c r="C3449" s="47">
        <v>320.88</v>
      </c>
      <c r="D3449" s="47">
        <v>320.88</v>
      </c>
      <c r="E3449" s="47">
        <v>2400</v>
      </c>
    </row>
    <row r="3450" spans="1:5" x14ac:dyDescent="0.25">
      <c r="A3450" s="93">
        <v>45812</v>
      </c>
      <c r="B3450" s="47">
        <v>1286.1749999999997</v>
      </c>
      <c r="C3450" s="47">
        <v>369.53999999999996</v>
      </c>
      <c r="D3450" s="47">
        <v>369.53999999999996</v>
      </c>
      <c r="E3450" s="47">
        <v>2400</v>
      </c>
    </row>
    <row r="3451" spans="1:5" x14ac:dyDescent="0.25">
      <c r="A3451" s="93">
        <v>45813</v>
      </c>
      <c r="B3451" s="47">
        <v>1272.9019999999998</v>
      </c>
      <c r="C3451" s="47">
        <v>390.18</v>
      </c>
      <c r="D3451" s="47">
        <v>390.18</v>
      </c>
      <c r="E3451" s="47">
        <v>2400</v>
      </c>
    </row>
    <row r="3452" spans="1:5" x14ac:dyDescent="0.25">
      <c r="A3452" s="93">
        <v>45814</v>
      </c>
      <c r="B3452" s="47">
        <v>1207.6960000000001</v>
      </c>
      <c r="C3452" s="47">
        <v>220.51999999999998</v>
      </c>
      <c r="D3452" s="47">
        <v>220.51999999999998</v>
      </c>
      <c r="E3452" s="47">
        <v>2400</v>
      </c>
    </row>
    <row r="3453" spans="1:5" x14ac:dyDescent="0.25">
      <c r="A3453" s="93">
        <v>45815</v>
      </c>
      <c r="B3453" s="47">
        <v>1106.3349999999998</v>
      </c>
      <c r="C3453" s="47">
        <v>142.29000000000002</v>
      </c>
      <c r="D3453" s="47">
        <v>142.29000000000002</v>
      </c>
      <c r="E3453" s="47">
        <v>2400</v>
      </c>
    </row>
    <row r="3454" spans="1:5" x14ac:dyDescent="0.25">
      <c r="A3454" s="93">
        <v>45816</v>
      </c>
      <c r="B3454" s="47">
        <v>1201.7470000000001</v>
      </c>
      <c r="C3454" s="47">
        <v>206.36</v>
      </c>
      <c r="D3454" s="47">
        <v>206.36</v>
      </c>
      <c r="E3454" s="47">
        <v>2400</v>
      </c>
    </row>
    <row r="3455" spans="1:5" x14ac:dyDescent="0.25">
      <c r="A3455" s="93">
        <v>45817</v>
      </c>
      <c r="B3455" s="47">
        <v>1179.0119999999999</v>
      </c>
      <c r="C3455" s="47">
        <v>431.59</v>
      </c>
      <c r="D3455" s="47">
        <v>431.59</v>
      </c>
      <c r="E3455" s="47">
        <v>2400</v>
      </c>
    </row>
    <row r="3456" spans="1:5" x14ac:dyDescent="0.25">
      <c r="A3456" s="93">
        <v>45818</v>
      </c>
      <c r="B3456" s="47">
        <v>1356.53</v>
      </c>
      <c r="C3456" s="47">
        <v>755.06999999999994</v>
      </c>
      <c r="D3456" s="47">
        <v>755.06999999999994</v>
      </c>
      <c r="E3456" s="47">
        <v>2400</v>
      </c>
    </row>
    <row r="3457" spans="1:5" x14ac:dyDescent="0.25">
      <c r="A3457" s="93">
        <v>45819</v>
      </c>
      <c r="B3457" s="47">
        <v>1329.0059999999999</v>
      </c>
      <c r="C3457" s="47">
        <v>824.69</v>
      </c>
      <c r="D3457" s="47">
        <v>824.69</v>
      </c>
      <c r="E3457" s="47">
        <v>2400</v>
      </c>
    </row>
    <row r="3458" spans="1:5" x14ac:dyDescent="0.25">
      <c r="A3458" s="93">
        <v>45820</v>
      </c>
      <c r="B3458" s="47">
        <v>1358.1839999999997</v>
      </c>
      <c r="C3458" s="47">
        <v>845.18000000000006</v>
      </c>
      <c r="D3458" s="47">
        <v>845.18000000000006</v>
      </c>
      <c r="E3458" s="47">
        <v>2400</v>
      </c>
    </row>
    <row r="3459" spans="1:5" x14ac:dyDescent="0.25">
      <c r="A3459" s="93">
        <v>45821</v>
      </c>
      <c r="B3459" s="47">
        <v>1380.79</v>
      </c>
      <c r="C3459" s="47">
        <v>617.29999999999995</v>
      </c>
      <c r="D3459" s="47">
        <v>617.29999999999995</v>
      </c>
      <c r="E3459" s="47">
        <v>2400</v>
      </c>
    </row>
    <row r="3460" spans="1:5" x14ac:dyDescent="0.25">
      <c r="A3460" s="93">
        <v>45822</v>
      </c>
      <c r="B3460" s="47">
        <v>1227.5169999999998</v>
      </c>
      <c r="C3460" s="47">
        <v>120.44</v>
      </c>
      <c r="D3460" s="47">
        <v>120.44</v>
      </c>
      <c r="E3460" s="47">
        <v>2400</v>
      </c>
    </row>
    <row r="3461" spans="1:5" x14ac:dyDescent="0.25">
      <c r="A3461" s="93">
        <v>45823</v>
      </c>
      <c r="B3461" s="47">
        <v>1186.6690000000001</v>
      </c>
      <c r="C3461" s="47">
        <v>283.22000000000003</v>
      </c>
      <c r="D3461" s="47">
        <v>283.22000000000003</v>
      </c>
      <c r="E3461" s="47">
        <v>2400</v>
      </c>
    </row>
    <row r="3462" spans="1:5" x14ac:dyDescent="0.25">
      <c r="A3462" s="93">
        <v>45824</v>
      </c>
      <c r="B3462" s="47">
        <v>1233.6559999999999</v>
      </c>
      <c r="C3462" s="47">
        <v>295.33</v>
      </c>
      <c r="D3462" s="47">
        <v>295.33</v>
      </c>
      <c r="E3462" s="47">
        <v>2400</v>
      </c>
    </row>
    <row r="3463" spans="1:5" x14ac:dyDescent="0.25">
      <c r="A3463" s="93">
        <v>45825</v>
      </c>
      <c r="B3463" s="47">
        <v>1426.1209999999999</v>
      </c>
      <c r="C3463" s="47">
        <v>641.71999999999991</v>
      </c>
      <c r="D3463" s="47">
        <v>641.71999999999991</v>
      </c>
      <c r="E3463" s="47">
        <v>2400</v>
      </c>
    </row>
    <row r="3464" spans="1:5" x14ac:dyDescent="0.25">
      <c r="A3464" s="93">
        <v>45826</v>
      </c>
      <c r="B3464" s="47">
        <v>1485.2980000000002</v>
      </c>
      <c r="C3464" s="47">
        <v>793.13000000000011</v>
      </c>
      <c r="D3464" s="47">
        <v>793.13000000000011</v>
      </c>
      <c r="E3464" s="47">
        <v>2400</v>
      </c>
    </row>
    <row r="3465" spans="1:5" x14ac:dyDescent="0.25">
      <c r="A3465" s="93">
        <v>45827</v>
      </c>
      <c r="B3465" s="47">
        <v>1407.539</v>
      </c>
      <c r="C3465" s="47">
        <v>573.09</v>
      </c>
      <c r="D3465" s="47">
        <v>573.09</v>
      </c>
      <c r="E3465" s="47">
        <v>2400</v>
      </c>
    </row>
    <row r="3466" spans="1:5" x14ac:dyDescent="0.25">
      <c r="A3466" s="93">
        <v>45828</v>
      </c>
      <c r="B3466" s="47">
        <v>1231.4169999999997</v>
      </c>
      <c r="C3466" s="47">
        <v>462.88</v>
      </c>
      <c r="D3466" s="47">
        <v>462.88</v>
      </c>
      <c r="E3466" s="47">
        <v>2400</v>
      </c>
    </row>
    <row r="3467" spans="1:5" x14ac:dyDescent="0.25">
      <c r="A3467" s="93">
        <v>45829</v>
      </c>
      <c r="B3467" s="47">
        <v>1124.0999999999999</v>
      </c>
      <c r="C3467" s="47">
        <v>140.44</v>
      </c>
      <c r="D3467" s="47">
        <v>140.44</v>
      </c>
      <c r="E3467" s="47">
        <v>2400</v>
      </c>
    </row>
    <row r="3468" spans="1:5" x14ac:dyDescent="0.25">
      <c r="A3468" s="93">
        <v>45830</v>
      </c>
      <c r="B3468" s="47">
        <v>1092.856</v>
      </c>
      <c r="C3468" s="47">
        <v>49.9</v>
      </c>
      <c r="D3468" s="47">
        <v>49.9</v>
      </c>
      <c r="E3468" s="47">
        <v>2400</v>
      </c>
    </row>
    <row r="3469" spans="1:5" x14ac:dyDescent="0.25">
      <c r="A3469" s="93">
        <v>45831</v>
      </c>
      <c r="B3469" s="47">
        <v>1000.6890000000001</v>
      </c>
      <c r="C3469" s="47">
        <v>72.790000000000006</v>
      </c>
      <c r="D3469" s="47">
        <v>72.790000000000006</v>
      </c>
      <c r="E3469" s="47">
        <v>2400</v>
      </c>
    </row>
    <row r="3470" spans="1:5" x14ac:dyDescent="0.25">
      <c r="A3470" s="93">
        <v>45832</v>
      </c>
      <c r="B3470" s="47">
        <v>1116.683</v>
      </c>
      <c r="C3470" s="47">
        <v>79.03</v>
      </c>
      <c r="D3470" s="47">
        <v>79.03</v>
      </c>
      <c r="E3470" s="47">
        <v>2400</v>
      </c>
    </row>
    <row r="3471" spans="1:5" x14ac:dyDescent="0.25">
      <c r="A3471" s="93">
        <v>45833</v>
      </c>
      <c r="B3471" s="47">
        <v>1363.8409999999999</v>
      </c>
      <c r="C3471" s="47">
        <v>347.95000000000005</v>
      </c>
      <c r="D3471" s="47">
        <v>347.95000000000005</v>
      </c>
      <c r="E3471" s="47">
        <v>2400</v>
      </c>
    </row>
    <row r="3472" spans="1:5" x14ac:dyDescent="0.25">
      <c r="A3472" s="93">
        <v>45834</v>
      </c>
      <c r="B3472" s="47">
        <v>1514.1129999999998</v>
      </c>
      <c r="C3472" s="47">
        <v>920.95</v>
      </c>
      <c r="D3472" s="47">
        <v>920.95</v>
      </c>
      <c r="E3472" s="47">
        <v>2400</v>
      </c>
    </row>
    <row r="3473" spans="1:5" x14ac:dyDescent="0.25">
      <c r="A3473" s="93">
        <v>45835</v>
      </c>
      <c r="B3473" s="47">
        <v>1481.9299999999998</v>
      </c>
      <c r="C3473" s="47">
        <v>826.00000000000011</v>
      </c>
      <c r="D3473" s="47">
        <v>826.00000000000011</v>
      </c>
      <c r="E3473" s="47">
        <v>2400</v>
      </c>
    </row>
    <row r="3474" spans="1:5" x14ac:dyDescent="0.25">
      <c r="A3474" s="93">
        <v>45836</v>
      </c>
      <c r="B3474" s="47">
        <v>1256.5299999999997</v>
      </c>
      <c r="C3474" s="47">
        <v>636.1099999999999</v>
      </c>
      <c r="D3474" s="47">
        <v>636.1099999999999</v>
      </c>
      <c r="E3474" s="47">
        <v>2400</v>
      </c>
    </row>
    <row r="3475" spans="1:5" x14ac:dyDescent="0.25">
      <c r="A3475" s="93">
        <v>45837</v>
      </c>
      <c r="B3475" s="47">
        <v>1281.81</v>
      </c>
      <c r="C3475" s="47">
        <v>634.66000000000008</v>
      </c>
      <c r="D3475" s="47">
        <v>634.66000000000008</v>
      </c>
      <c r="E3475" s="47">
        <v>2400</v>
      </c>
    </row>
    <row r="3476" spans="1:5" x14ac:dyDescent="0.25">
      <c r="A3476" s="93">
        <v>45838</v>
      </c>
      <c r="B3476" s="47">
        <v>1451.6150000000002</v>
      </c>
      <c r="C3476" s="47">
        <v>831.14</v>
      </c>
      <c r="D3476" s="47">
        <v>831.14</v>
      </c>
      <c r="E3476" s="47">
        <v>2400</v>
      </c>
    </row>
    <row r="3477" spans="1:5" x14ac:dyDescent="0.25">
      <c r="A3477" s="93">
        <v>45839</v>
      </c>
      <c r="B3477" s="47">
        <v>1400.4050000000002</v>
      </c>
      <c r="C3477" s="47">
        <v>636.29999999999995</v>
      </c>
      <c r="D3477" s="47">
        <v>636.29999999999995</v>
      </c>
      <c r="E3477" s="47">
        <v>2400</v>
      </c>
    </row>
    <row r="3478" spans="1:5" x14ac:dyDescent="0.25">
      <c r="A3478" s="93">
        <v>45840</v>
      </c>
      <c r="B3478" s="47">
        <v>1306.7550000000001</v>
      </c>
      <c r="C3478" s="47">
        <v>587.02</v>
      </c>
      <c r="D3478" s="47">
        <v>587.02</v>
      </c>
      <c r="E3478" s="47">
        <v>2400</v>
      </c>
    </row>
    <row r="3479" spans="1:5" x14ac:dyDescent="0.25">
      <c r="A3479" s="93">
        <v>45841</v>
      </c>
      <c r="B3479" s="47">
        <v>1353.951</v>
      </c>
      <c r="C3479" s="47">
        <v>586.20000000000005</v>
      </c>
      <c r="D3479" s="47">
        <v>586.20000000000005</v>
      </c>
      <c r="E3479" s="47">
        <v>2400</v>
      </c>
    </row>
    <row r="3480" spans="1:5" x14ac:dyDescent="0.25">
      <c r="A3480" s="93">
        <v>45842</v>
      </c>
      <c r="B3480" s="47">
        <v>1206.5989999999999</v>
      </c>
      <c r="C3480" s="47">
        <v>245.8</v>
      </c>
      <c r="D3480" s="47">
        <v>245.8</v>
      </c>
      <c r="E3480" s="47">
        <v>2400</v>
      </c>
    </row>
    <row r="3481" spans="1:5" x14ac:dyDescent="0.25">
      <c r="A3481" s="93">
        <v>45843</v>
      </c>
      <c r="B3481" s="47">
        <v>1041.2299999999998</v>
      </c>
      <c r="C3481" s="47">
        <v>86.32</v>
      </c>
      <c r="D3481" s="47">
        <v>86.32</v>
      </c>
      <c r="E3481" s="47">
        <v>2400</v>
      </c>
    </row>
    <row r="3482" spans="1:5" x14ac:dyDescent="0.25">
      <c r="A3482" s="93">
        <v>45844</v>
      </c>
      <c r="B3482" s="47">
        <v>1019.3529999999998</v>
      </c>
      <c r="C3482" s="47">
        <v>306.63</v>
      </c>
      <c r="D3482" s="47">
        <v>306.63</v>
      </c>
      <c r="E3482" s="47">
        <v>2400</v>
      </c>
    </row>
    <row r="3483" spans="1:5" x14ac:dyDescent="0.25">
      <c r="A3483" s="93">
        <v>45845</v>
      </c>
      <c r="B3483" s="47">
        <v>1147.1389999999999</v>
      </c>
      <c r="C3483" s="47">
        <v>261.42</v>
      </c>
      <c r="D3483" s="47">
        <v>261.42</v>
      </c>
      <c r="E3483" s="47">
        <v>2400</v>
      </c>
    </row>
    <row r="3484" spans="1:5" x14ac:dyDescent="0.25">
      <c r="A3484" s="93">
        <v>45846</v>
      </c>
      <c r="B3484" s="47">
        <v>1231.018</v>
      </c>
      <c r="C3484" s="47">
        <v>161.60000000000002</v>
      </c>
      <c r="D3484" s="47">
        <v>161.60000000000002</v>
      </c>
      <c r="E3484" s="47">
        <v>2400</v>
      </c>
    </row>
    <row r="3485" spans="1:5" x14ac:dyDescent="0.25">
      <c r="A3485" s="93">
        <v>45847</v>
      </c>
      <c r="B3485" s="47">
        <v>1296.3649999999998</v>
      </c>
      <c r="C3485" s="47">
        <v>128.16</v>
      </c>
      <c r="D3485" s="47">
        <v>128.16</v>
      </c>
      <c r="E3485" s="47">
        <v>2400</v>
      </c>
    </row>
    <row r="3486" spans="1:5" x14ac:dyDescent="0.25">
      <c r="A3486" s="93">
        <v>45848</v>
      </c>
      <c r="B3486" s="47">
        <v>1355.4719999999998</v>
      </c>
      <c r="C3486" s="47">
        <v>133.19</v>
      </c>
      <c r="D3486" s="47">
        <v>133.19</v>
      </c>
      <c r="E3486" s="47">
        <v>2400</v>
      </c>
    </row>
    <row r="3487" spans="1:5" x14ac:dyDescent="0.25">
      <c r="A3487" s="93">
        <v>45849</v>
      </c>
      <c r="B3487" s="47">
        <v>1203.7939999999996</v>
      </c>
      <c r="C3487" s="47">
        <v>277.27000000000004</v>
      </c>
      <c r="D3487" s="47">
        <v>277.27000000000004</v>
      </c>
      <c r="E3487" s="47">
        <v>2400</v>
      </c>
    </row>
    <row r="3488" spans="1:5" x14ac:dyDescent="0.25">
      <c r="A3488" s="93">
        <v>45850</v>
      </c>
      <c r="B3488" s="47">
        <v>995.13300000000004</v>
      </c>
      <c r="C3488" s="47">
        <v>143.07000000000002</v>
      </c>
      <c r="D3488" s="47">
        <v>143.07000000000002</v>
      </c>
      <c r="E3488" s="47">
        <v>2400</v>
      </c>
    </row>
    <row r="3489" spans="1:5" x14ac:dyDescent="0.25">
      <c r="A3489" s="93">
        <v>45851</v>
      </c>
      <c r="B3489" s="47">
        <v>1027.596</v>
      </c>
      <c r="C3489" s="47">
        <v>98.8</v>
      </c>
      <c r="D3489" s="47">
        <v>98.8</v>
      </c>
      <c r="E3489" s="47">
        <v>2400</v>
      </c>
    </row>
    <row r="3490" spans="1:5" x14ac:dyDescent="0.25">
      <c r="A3490" s="93">
        <v>45852</v>
      </c>
      <c r="B3490" s="47">
        <v>1315.6619999999998</v>
      </c>
      <c r="C3490" s="47">
        <v>454.98</v>
      </c>
      <c r="D3490" s="47">
        <v>454.98</v>
      </c>
      <c r="E3490" s="47">
        <v>2400</v>
      </c>
    </row>
    <row r="3491" spans="1:5" x14ac:dyDescent="0.25">
      <c r="A3491" s="93">
        <v>45853</v>
      </c>
      <c r="B3491" s="47">
        <v>1289.6199999999999</v>
      </c>
      <c r="C3491" s="47">
        <v>508.51</v>
      </c>
      <c r="D3491" s="47">
        <v>508.51</v>
      </c>
      <c r="E3491" s="47">
        <v>2400</v>
      </c>
    </row>
    <row r="3492" spans="1:5" x14ac:dyDescent="0.25">
      <c r="A3492" s="93">
        <v>45854</v>
      </c>
      <c r="B3492" s="47">
        <v>1199.6680000000001</v>
      </c>
      <c r="C3492" s="47">
        <v>401.4</v>
      </c>
      <c r="D3492" s="47">
        <v>401.4</v>
      </c>
      <c r="E3492" s="47">
        <v>2400</v>
      </c>
    </row>
    <row r="3493" spans="1:5" x14ac:dyDescent="0.25">
      <c r="A3493" s="93">
        <v>45855</v>
      </c>
      <c r="B3493" s="47">
        <v>1265.386</v>
      </c>
      <c r="C3493" s="47">
        <v>405.95</v>
      </c>
      <c r="D3493" s="47">
        <v>405.95</v>
      </c>
      <c r="E3493" s="47">
        <v>2400</v>
      </c>
    </row>
    <row r="3494" spans="1:5" x14ac:dyDescent="0.25">
      <c r="A3494" s="93">
        <v>45856</v>
      </c>
      <c r="B3494" s="47">
        <v>1193.9469999999997</v>
      </c>
      <c r="C3494" s="47">
        <v>297.90000000000003</v>
      </c>
      <c r="D3494" s="47">
        <v>297.90000000000003</v>
      </c>
      <c r="E3494" s="47">
        <v>2400</v>
      </c>
    </row>
    <row r="3495" spans="1:5" x14ac:dyDescent="0.25">
      <c r="A3495" s="93">
        <v>45857</v>
      </c>
      <c r="B3495" s="47">
        <v>1143.2099999999998</v>
      </c>
      <c r="C3495" s="47">
        <v>191.35999999999999</v>
      </c>
      <c r="D3495" s="47">
        <v>191.35999999999999</v>
      </c>
      <c r="E3495" s="47">
        <v>2400</v>
      </c>
    </row>
    <row r="3496" spans="1:5" x14ac:dyDescent="0.25">
      <c r="A3496" s="93">
        <v>45858</v>
      </c>
      <c r="B3496" s="47">
        <v>1123.595</v>
      </c>
      <c r="C3496" s="47">
        <v>167.82000000000002</v>
      </c>
      <c r="D3496" s="47">
        <v>167.82000000000002</v>
      </c>
      <c r="E3496" s="47">
        <v>2400</v>
      </c>
    </row>
    <row r="3497" spans="1:5" x14ac:dyDescent="0.25">
      <c r="A3497" s="93">
        <v>45859</v>
      </c>
      <c r="B3497" s="47">
        <v>1162.9289999999999</v>
      </c>
      <c r="C3497" s="47">
        <v>93.95</v>
      </c>
      <c r="D3497" s="47">
        <v>93.95</v>
      </c>
      <c r="E3497" s="47">
        <v>2400</v>
      </c>
    </row>
    <row r="3498" spans="1:5" x14ac:dyDescent="0.25">
      <c r="A3498" s="93">
        <v>45860</v>
      </c>
      <c r="B3498" s="47">
        <v>1161.8409999999999</v>
      </c>
      <c r="C3498" s="47">
        <v>117.3</v>
      </c>
      <c r="D3498" s="47">
        <v>117.3</v>
      </c>
      <c r="E3498" s="47">
        <v>2400</v>
      </c>
    </row>
    <row r="3499" spans="1:5" x14ac:dyDescent="0.25">
      <c r="A3499" s="93">
        <v>45861</v>
      </c>
      <c r="B3499" s="47">
        <v>1243.6549999999997</v>
      </c>
      <c r="C3499" s="47">
        <v>305.43</v>
      </c>
      <c r="D3499" s="47">
        <v>305.43</v>
      </c>
      <c r="E3499" s="47">
        <v>2400</v>
      </c>
    </row>
    <row r="3500" spans="1:5" x14ac:dyDescent="0.25">
      <c r="A3500" s="93">
        <v>45862</v>
      </c>
      <c r="B3500" s="47">
        <v>1209.499</v>
      </c>
      <c r="C3500" s="47">
        <v>235.07</v>
      </c>
      <c r="D3500" s="47">
        <v>235.07</v>
      </c>
      <c r="E3500" s="47">
        <v>2400</v>
      </c>
    </row>
    <row r="3501" spans="1:5" x14ac:dyDescent="0.25">
      <c r="A3501" s="93">
        <v>45863</v>
      </c>
      <c r="B3501" s="47">
        <v>1251.1949999999999</v>
      </c>
      <c r="C3501" s="47">
        <v>147.06</v>
      </c>
      <c r="D3501" s="47">
        <v>147.06</v>
      </c>
      <c r="E3501" s="47">
        <v>2400</v>
      </c>
    </row>
    <row r="3502" spans="1:5" x14ac:dyDescent="0.25">
      <c r="A3502" s="93">
        <v>45864</v>
      </c>
      <c r="B3502" s="47">
        <v>1108.9970000000001</v>
      </c>
      <c r="C3502" s="47">
        <v>100.42000000000002</v>
      </c>
      <c r="D3502" s="47">
        <v>100.42000000000002</v>
      </c>
      <c r="E3502" s="47">
        <v>2400</v>
      </c>
    </row>
    <row r="3503" spans="1:5" x14ac:dyDescent="0.25">
      <c r="A3503" s="93">
        <v>45865</v>
      </c>
      <c r="B3503" s="47">
        <v>1052.6559999999999</v>
      </c>
      <c r="C3503" s="47">
        <v>84</v>
      </c>
      <c r="D3503" s="47">
        <v>84</v>
      </c>
      <c r="E3503" s="47">
        <v>2400</v>
      </c>
    </row>
    <row r="3504" spans="1:5" x14ac:dyDescent="0.25">
      <c r="A3504" s="93">
        <v>45866</v>
      </c>
      <c r="B3504" s="47">
        <v>1163.4920000000002</v>
      </c>
      <c r="C3504" s="47">
        <v>311.95999999999998</v>
      </c>
      <c r="D3504" s="47">
        <v>311.95999999999998</v>
      </c>
      <c r="E3504" s="47">
        <v>2400</v>
      </c>
    </row>
    <row r="3505" spans="1:5" x14ac:dyDescent="0.25">
      <c r="A3505" s="93">
        <v>45867</v>
      </c>
      <c r="B3505" s="47">
        <v>1253.412</v>
      </c>
      <c r="C3505" s="47">
        <v>617.69000000000005</v>
      </c>
      <c r="D3505" s="47">
        <v>617.69000000000005</v>
      </c>
      <c r="E3505" s="47">
        <v>2400</v>
      </c>
    </row>
    <row r="3506" spans="1:5" x14ac:dyDescent="0.25">
      <c r="A3506" s="93">
        <v>45868</v>
      </c>
      <c r="B3506" s="47">
        <v>1303.5509999999999</v>
      </c>
      <c r="C3506" s="47">
        <v>437.53999999999996</v>
      </c>
      <c r="D3506" s="47">
        <v>437.53999999999996</v>
      </c>
      <c r="E3506" s="47">
        <v>2400</v>
      </c>
    </row>
    <row r="3507" spans="1:5" x14ac:dyDescent="0.25">
      <c r="A3507" s="93">
        <v>45869</v>
      </c>
      <c r="B3507" s="47">
        <v>1296.0709999999999</v>
      </c>
      <c r="C3507" s="47">
        <v>506.67</v>
      </c>
      <c r="D3507" s="47">
        <v>506.67</v>
      </c>
      <c r="E3507" s="47">
        <v>2400</v>
      </c>
    </row>
    <row r="3508" spans="1:5" x14ac:dyDescent="0.25">
      <c r="A3508" s="93">
        <v>45870</v>
      </c>
      <c r="B3508" s="47">
        <v>1255.1210000000001</v>
      </c>
      <c r="C3508" s="47">
        <v>479.98999999999995</v>
      </c>
      <c r="D3508" s="47">
        <v>479.98999999999995</v>
      </c>
      <c r="E3508" s="47">
        <v>2400</v>
      </c>
    </row>
    <row r="3509" spans="1:5" x14ac:dyDescent="0.25">
      <c r="A3509" s="93">
        <v>45871</v>
      </c>
      <c r="B3509" s="47">
        <v>1122.46</v>
      </c>
      <c r="C3509" s="47">
        <v>290.89999999999998</v>
      </c>
      <c r="D3509" s="47">
        <v>290.89999999999998</v>
      </c>
      <c r="E3509" s="47">
        <v>2400</v>
      </c>
    </row>
    <row r="3510" spans="1:5" x14ac:dyDescent="0.25">
      <c r="A3510" s="93">
        <v>45872</v>
      </c>
      <c r="B3510" s="47">
        <v>1017.0689999999998</v>
      </c>
      <c r="C3510" s="47">
        <v>97.08</v>
      </c>
      <c r="D3510" s="47">
        <v>97.08</v>
      </c>
      <c r="E3510" s="47">
        <v>2400</v>
      </c>
    </row>
    <row r="3511" spans="1:5" x14ac:dyDescent="0.25">
      <c r="A3511" s="93">
        <v>45873</v>
      </c>
      <c r="B3511" s="47">
        <v>1032.682</v>
      </c>
      <c r="C3511" s="47">
        <v>125.15</v>
      </c>
      <c r="D3511" s="47">
        <v>125.15</v>
      </c>
      <c r="E3511" s="47">
        <v>2400</v>
      </c>
    </row>
    <row r="3512" spans="1:5" x14ac:dyDescent="0.25">
      <c r="A3512" s="93">
        <v>45874</v>
      </c>
      <c r="B3512" s="47">
        <v>1021.8440000000001</v>
      </c>
      <c r="C3512" s="47">
        <v>192.36</v>
      </c>
      <c r="D3512" s="47">
        <v>192.36</v>
      </c>
      <c r="E3512" s="47">
        <v>2400</v>
      </c>
    </row>
    <row r="3513" spans="1:5" x14ac:dyDescent="0.25">
      <c r="A3513" s="93">
        <v>45875</v>
      </c>
      <c r="B3513" s="47">
        <v>1174.337</v>
      </c>
      <c r="C3513" s="47">
        <v>528.65</v>
      </c>
      <c r="D3513" s="47">
        <v>528.65</v>
      </c>
      <c r="E3513" s="47">
        <v>2400</v>
      </c>
    </row>
    <row r="3514" spans="1:5" x14ac:dyDescent="0.25">
      <c r="A3514" s="93">
        <v>45876</v>
      </c>
      <c r="B3514" s="47">
        <v>1283.3029999999999</v>
      </c>
      <c r="C3514" s="47">
        <v>532.9</v>
      </c>
      <c r="D3514" s="47">
        <v>532.9</v>
      </c>
      <c r="E3514" s="47">
        <v>2400</v>
      </c>
    </row>
    <row r="3515" spans="1:5" x14ac:dyDescent="0.25">
      <c r="A3515" s="93">
        <v>45877</v>
      </c>
      <c r="B3515" s="47">
        <v>1197.5639999999996</v>
      </c>
      <c r="C3515" s="47">
        <v>308.64</v>
      </c>
      <c r="D3515" s="47">
        <v>308.64</v>
      </c>
      <c r="E3515" s="47">
        <v>2400</v>
      </c>
    </row>
    <row r="3516" spans="1:5" x14ac:dyDescent="0.25">
      <c r="A3516" s="93">
        <v>45878</v>
      </c>
      <c r="B3516" s="47">
        <v>1034.4249999999997</v>
      </c>
      <c r="C3516" s="47">
        <v>239.53</v>
      </c>
      <c r="D3516" s="47">
        <v>239.53</v>
      </c>
      <c r="E3516" s="47">
        <v>2400</v>
      </c>
    </row>
    <row r="3517" spans="1:5" x14ac:dyDescent="0.25">
      <c r="A3517" s="93">
        <v>45879</v>
      </c>
      <c r="B3517" s="47">
        <v>989.93299999999999</v>
      </c>
      <c r="C3517" s="47">
        <v>182.70000000000002</v>
      </c>
      <c r="D3517" s="47">
        <v>182.70000000000002</v>
      </c>
      <c r="E3517" s="47">
        <v>2400</v>
      </c>
    </row>
    <row r="3518" spans="1:5" x14ac:dyDescent="0.25">
      <c r="A3518" s="93">
        <v>45880</v>
      </c>
      <c r="B3518" s="47">
        <v>1044.6659999999999</v>
      </c>
      <c r="C3518" s="47">
        <v>248.85999999999999</v>
      </c>
      <c r="D3518" s="47">
        <v>248.85999999999999</v>
      </c>
      <c r="E3518" s="47">
        <v>2400</v>
      </c>
    </row>
    <row r="3519" spans="1:5" x14ac:dyDescent="0.25">
      <c r="A3519" s="93">
        <v>45881</v>
      </c>
      <c r="B3519" s="47">
        <v>1160.5129999999999</v>
      </c>
      <c r="C3519" s="47">
        <v>488.25</v>
      </c>
      <c r="D3519" s="47">
        <v>488.25</v>
      </c>
      <c r="E3519" s="47">
        <v>2400</v>
      </c>
    </row>
    <row r="3520" spans="1:5" x14ac:dyDescent="0.25">
      <c r="A3520" s="93">
        <v>45882</v>
      </c>
      <c r="B3520" s="47">
        <v>1192.8850000000002</v>
      </c>
      <c r="C3520" s="47">
        <v>595.54</v>
      </c>
      <c r="D3520" s="47">
        <v>595.54</v>
      </c>
      <c r="E3520" s="47">
        <v>2400</v>
      </c>
    </row>
    <row r="3521" spans="1:5" x14ac:dyDescent="0.25">
      <c r="A3521" s="93">
        <v>45883</v>
      </c>
      <c r="B3521" s="47">
        <v>1098.021</v>
      </c>
      <c r="C3521" s="47">
        <v>215.56</v>
      </c>
      <c r="D3521" s="47">
        <v>215.56</v>
      </c>
      <c r="E3521" s="47">
        <v>2400</v>
      </c>
    </row>
    <row r="3522" spans="1:5" x14ac:dyDescent="0.25">
      <c r="A3522" s="93">
        <v>45884</v>
      </c>
      <c r="B3522" s="47">
        <v>1091.9599999999998</v>
      </c>
      <c r="C3522" s="47">
        <v>165.45000000000002</v>
      </c>
      <c r="D3522" s="47">
        <v>165.45000000000002</v>
      </c>
      <c r="E3522" s="47">
        <v>2400</v>
      </c>
    </row>
    <row r="3523" spans="1:5" x14ac:dyDescent="0.25">
      <c r="A3523" s="93">
        <v>45885</v>
      </c>
      <c r="B3523" s="47">
        <v>1180.1149999999998</v>
      </c>
      <c r="C3523" s="47">
        <v>194.89999999999998</v>
      </c>
      <c r="D3523" s="47">
        <v>194.89999999999998</v>
      </c>
      <c r="E3523" s="47">
        <v>2400</v>
      </c>
    </row>
    <row r="3524" spans="1:5" x14ac:dyDescent="0.25">
      <c r="A3524" s="93">
        <v>45886</v>
      </c>
      <c r="B3524" s="47">
        <v>1244.8980000000001</v>
      </c>
      <c r="C3524" s="47">
        <v>411.65</v>
      </c>
      <c r="D3524" s="47">
        <v>411.65</v>
      </c>
      <c r="E3524" s="47">
        <v>2400</v>
      </c>
    </row>
    <row r="3525" spans="1:5" x14ac:dyDescent="0.25">
      <c r="A3525" s="93">
        <v>45887</v>
      </c>
      <c r="B3525" s="47">
        <v>1344.606</v>
      </c>
      <c r="C3525" s="47">
        <v>600.51</v>
      </c>
      <c r="D3525" s="47">
        <v>600.51</v>
      </c>
      <c r="E3525" s="47">
        <v>2400</v>
      </c>
    </row>
    <row r="3526" spans="1:5" x14ac:dyDescent="0.25">
      <c r="A3526" s="93">
        <v>45888</v>
      </c>
      <c r="B3526" s="47">
        <v>1319.1930000000002</v>
      </c>
      <c r="C3526" s="47">
        <v>516.76</v>
      </c>
      <c r="D3526" s="47">
        <v>516.76</v>
      </c>
      <c r="E3526" s="47">
        <v>2400</v>
      </c>
    </row>
    <row r="3527" spans="1:5" x14ac:dyDescent="0.25">
      <c r="A3527" s="93">
        <v>45889</v>
      </c>
      <c r="B3527" s="47">
        <v>1173.4590000000001</v>
      </c>
      <c r="C3527" s="47">
        <v>303.27999999999997</v>
      </c>
      <c r="D3527" s="47">
        <v>303.27999999999997</v>
      </c>
      <c r="E3527" s="47">
        <v>2400</v>
      </c>
    </row>
    <row r="3528" spans="1:5" x14ac:dyDescent="0.25">
      <c r="A3528" s="93">
        <v>45890</v>
      </c>
      <c r="B3528" s="47">
        <v>1039.402</v>
      </c>
      <c r="C3528" s="47">
        <v>314.82</v>
      </c>
      <c r="D3528" s="47">
        <v>314.82</v>
      </c>
      <c r="E3528" s="47">
        <v>2400</v>
      </c>
    </row>
    <row r="3529" spans="1:5" x14ac:dyDescent="0.25">
      <c r="A3529" s="93">
        <v>45891</v>
      </c>
      <c r="B3529" s="47">
        <v>958.71199999999999</v>
      </c>
      <c r="C3529" s="47">
        <v>350</v>
      </c>
      <c r="D3529" s="47">
        <v>350</v>
      </c>
      <c r="E3529" s="47">
        <v>2400</v>
      </c>
    </row>
    <row r="3530" spans="1:5" x14ac:dyDescent="0.25">
      <c r="A3530" s="93">
        <v>45892</v>
      </c>
      <c r="B3530" s="47">
        <v>920.79699999999991</v>
      </c>
      <c r="C3530" s="47">
        <v>294.26</v>
      </c>
      <c r="D3530" s="47">
        <v>294.26</v>
      </c>
      <c r="E3530" s="47">
        <v>2400</v>
      </c>
    </row>
    <row r="3531" spans="1:5" x14ac:dyDescent="0.25">
      <c r="A3531" s="93">
        <v>45893</v>
      </c>
      <c r="B3531" s="47">
        <v>997.28800000000012</v>
      </c>
      <c r="C3531" s="47">
        <v>210.46</v>
      </c>
      <c r="D3531" s="47">
        <v>210.46</v>
      </c>
      <c r="E3531" s="47">
        <v>2400</v>
      </c>
    </row>
    <row r="3532" spans="1:5" x14ac:dyDescent="0.25">
      <c r="A3532" s="93">
        <v>45894</v>
      </c>
      <c r="B3532" s="47">
        <v>979.04699999999991</v>
      </c>
      <c r="C3532" s="47">
        <v>153.17000000000002</v>
      </c>
      <c r="D3532" s="47">
        <v>153.17000000000002</v>
      </c>
      <c r="E3532" s="47">
        <v>2400</v>
      </c>
    </row>
    <row r="3533" spans="1:5" x14ac:dyDescent="0.25">
      <c r="A3533" s="93">
        <v>45895</v>
      </c>
      <c r="B3533" s="47">
        <v>941.51700000000005</v>
      </c>
      <c r="C3533" s="47">
        <v>113.36</v>
      </c>
      <c r="D3533" s="47">
        <v>113.36</v>
      </c>
      <c r="E3533" s="47">
        <v>2400</v>
      </c>
    </row>
    <row r="3534" spans="1:5" x14ac:dyDescent="0.25">
      <c r="A3534" s="93">
        <v>45896</v>
      </c>
      <c r="B3534" s="47">
        <v>1029.0910000000001</v>
      </c>
      <c r="C3534" s="47">
        <v>108.55</v>
      </c>
      <c r="D3534" s="47">
        <v>108.55</v>
      </c>
      <c r="E3534" s="47">
        <v>2400</v>
      </c>
    </row>
    <row r="3535" spans="1:5" x14ac:dyDescent="0.25">
      <c r="A3535" s="93">
        <v>45897</v>
      </c>
      <c r="B3535" s="47">
        <v>1069.4939999999999</v>
      </c>
      <c r="C3535" s="47">
        <v>186.63</v>
      </c>
      <c r="D3535" s="47">
        <v>186.63</v>
      </c>
      <c r="E3535" s="47">
        <v>2400</v>
      </c>
    </row>
    <row r="3536" spans="1:5" x14ac:dyDescent="0.25">
      <c r="A3536" s="93">
        <v>45898</v>
      </c>
      <c r="B3536" s="47">
        <v>1145.9709999999998</v>
      </c>
      <c r="C3536" s="47">
        <v>147.01</v>
      </c>
      <c r="D3536" s="47">
        <v>147.01</v>
      </c>
      <c r="E3536" s="47">
        <v>2400</v>
      </c>
    </row>
    <row r="3537" spans="1:5" x14ac:dyDescent="0.25">
      <c r="A3537" s="93">
        <v>45899</v>
      </c>
      <c r="B3537" s="47">
        <v>1116.9599999999998</v>
      </c>
      <c r="C3537" s="47">
        <v>245.17000000000002</v>
      </c>
      <c r="D3537" s="47">
        <v>245.17000000000002</v>
      </c>
      <c r="E3537" s="47">
        <v>2400</v>
      </c>
    </row>
    <row r="3538" spans="1:5" x14ac:dyDescent="0.25">
      <c r="A3538" s="93">
        <v>45900</v>
      </c>
      <c r="B3538" s="47">
        <v>972.52900000000011</v>
      </c>
      <c r="C3538" s="47">
        <v>328.82</v>
      </c>
      <c r="D3538" s="47">
        <v>328.82</v>
      </c>
      <c r="E3538" s="47">
        <v>2400</v>
      </c>
    </row>
    <row r="3539" spans="1:5" x14ac:dyDescent="0.25">
      <c r="A3539" s="93">
        <v>45901</v>
      </c>
      <c r="B3539" s="47">
        <v>1049.441</v>
      </c>
      <c r="C3539" s="47">
        <v>645.77</v>
      </c>
      <c r="D3539" s="47"/>
      <c r="E3539" s="47">
        <v>0</v>
      </c>
    </row>
    <row r="3540" spans="1:5" x14ac:dyDescent="0.25">
      <c r="A3540" s="93">
        <v>45902</v>
      </c>
      <c r="B3540" s="47">
        <v>954.56399999999985</v>
      </c>
      <c r="C3540" s="47">
        <v>185.81</v>
      </c>
      <c r="D3540" s="47"/>
      <c r="E3540" s="47">
        <v>0</v>
      </c>
    </row>
    <row r="3541" spans="1:5" x14ac:dyDescent="0.25">
      <c r="A3541" s="93">
        <v>45903</v>
      </c>
      <c r="B3541" s="47">
        <v>938.89999999999986</v>
      </c>
      <c r="C3541" s="47">
        <v>202.1</v>
      </c>
      <c r="D3541" s="47"/>
      <c r="E3541" s="47">
        <v>0</v>
      </c>
    </row>
    <row r="3542" spans="1:5" x14ac:dyDescent="0.25">
      <c r="A3542" s="93">
        <v>45904</v>
      </c>
      <c r="B3542" s="47">
        <v>1072.3619999999999</v>
      </c>
      <c r="C3542" s="47">
        <v>307.02</v>
      </c>
      <c r="D3542" s="47"/>
      <c r="E3542" s="47">
        <v>0</v>
      </c>
    </row>
    <row r="3543" spans="1:5" x14ac:dyDescent="0.25">
      <c r="A3543" s="93">
        <v>45905</v>
      </c>
      <c r="B3543" s="47">
        <v>1105.5989999999997</v>
      </c>
      <c r="C3543" s="47">
        <v>253.42</v>
      </c>
      <c r="D3543" s="47"/>
      <c r="E3543" s="47">
        <v>0</v>
      </c>
    </row>
    <row r="3544" spans="1:5" x14ac:dyDescent="0.25">
      <c r="A3544" s="93">
        <v>45906</v>
      </c>
      <c r="B3544" s="47">
        <v>788.96299999999997</v>
      </c>
      <c r="C3544" s="47">
        <v>45.489999999999995</v>
      </c>
      <c r="D3544" s="47"/>
      <c r="E3544" s="47">
        <v>0</v>
      </c>
    </row>
    <row r="3545" spans="1:5" x14ac:dyDescent="0.25">
      <c r="A3545" s="93">
        <v>45907</v>
      </c>
      <c r="B3545" s="47">
        <v>647.93100000000004</v>
      </c>
      <c r="C3545" s="47">
        <v>55.33</v>
      </c>
      <c r="D3545" s="47"/>
      <c r="E3545" s="47">
        <v>0</v>
      </c>
    </row>
    <row r="3546" spans="1:5" x14ac:dyDescent="0.25">
      <c r="A3546" s="93">
        <v>45908</v>
      </c>
      <c r="B3546" s="47">
        <v>764.64199999999983</v>
      </c>
      <c r="C3546" s="47">
        <v>112.10000000000001</v>
      </c>
      <c r="D3546" s="47"/>
      <c r="E3546" s="47">
        <v>0</v>
      </c>
    </row>
    <row r="3547" spans="1:5" x14ac:dyDescent="0.25">
      <c r="A3547" s="93">
        <v>45909</v>
      </c>
      <c r="B3547" s="47">
        <v>936.6869999999999</v>
      </c>
      <c r="C3547" s="47">
        <v>348.60999999999996</v>
      </c>
      <c r="D3547" s="47"/>
      <c r="E3547" s="47">
        <v>0</v>
      </c>
    </row>
    <row r="3548" spans="1:5" x14ac:dyDescent="0.25">
      <c r="A3548" s="93">
        <v>45910</v>
      </c>
      <c r="B3548" s="47">
        <v>1107.0509999999999</v>
      </c>
      <c r="C3548" s="47">
        <v>211.36</v>
      </c>
      <c r="D3548" s="47"/>
      <c r="E3548" s="47">
        <v>0</v>
      </c>
    </row>
    <row r="3549" spans="1:5" x14ac:dyDescent="0.25">
      <c r="A3549" s="93">
        <v>45911</v>
      </c>
      <c r="B3549" s="47">
        <v>1090.7809999999999</v>
      </c>
      <c r="C3549" s="47">
        <v>327.81</v>
      </c>
      <c r="D3549" s="47"/>
      <c r="E3549" s="47">
        <v>0</v>
      </c>
    </row>
    <row r="3550" spans="1:5" x14ac:dyDescent="0.25">
      <c r="A3550" s="93">
        <v>45912</v>
      </c>
      <c r="B3550" s="47">
        <v>1012.4169999999999</v>
      </c>
      <c r="C3550" s="47">
        <v>339.01</v>
      </c>
      <c r="D3550" s="47"/>
      <c r="E3550" s="47">
        <v>0</v>
      </c>
    </row>
    <row r="3551" spans="1:5" x14ac:dyDescent="0.25">
      <c r="A3551" s="93">
        <v>45913</v>
      </c>
      <c r="B3551" s="47">
        <v>797.86900000000003</v>
      </c>
      <c r="C3551" s="47">
        <v>203.82999999999998</v>
      </c>
      <c r="D3551" s="47"/>
      <c r="E3551" s="47">
        <v>0</v>
      </c>
    </row>
    <row r="3552" spans="1:5" x14ac:dyDescent="0.25">
      <c r="A3552" s="93">
        <v>45914</v>
      </c>
      <c r="B3552" s="47">
        <v>672.36300000000006</v>
      </c>
      <c r="C3552" s="47">
        <v>50.49</v>
      </c>
      <c r="D3552" s="47"/>
      <c r="E3552" s="47">
        <v>0</v>
      </c>
    </row>
    <row r="3553" spans="1:5" x14ac:dyDescent="0.25">
      <c r="A3553" s="93">
        <v>45915</v>
      </c>
      <c r="B3553" s="47">
        <v>684.08400000000006</v>
      </c>
      <c r="C3553" s="47">
        <v>63.400000000000006</v>
      </c>
      <c r="D3553" s="47"/>
      <c r="E3553" s="47">
        <v>0</v>
      </c>
    </row>
    <row r="3554" spans="1:5" x14ac:dyDescent="0.25">
      <c r="A3554" s="93">
        <v>45916</v>
      </c>
      <c r="B3554" s="47">
        <v>773.53499999999997</v>
      </c>
      <c r="C3554" s="47">
        <v>66.740000000000009</v>
      </c>
      <c r="D3554" s="47"/>
      <c r="E3554" s="47">
        <v>0</v>
      </c>
    </row>
    <row r="3555" spans="1:5" x14ac:dyDescent="0.25">
      <c r="A3555" s="93">
        <v>45917</v>
      </c>
      <c r="B3555" s="47">
        <v>956.9129999999999</v>
      </c>
      <c r="C3555" s="47">
        <v>268.49</v>
      </c>
      <c r="D3555" s="47"/>
      <c r="E3555" s="47">
        <v>0</v>
      </c>
    </row>
    <row r="3556" spans="1:5" x14ac:dyDescent="0.25">
      <c r="A3556" s="93">
        <v>45918</v>
      </c>
      <c r="B3556" s="47">
        <v>820.06700000000001</v>
      </c>
      <c r="C3556" s="47">
        <v>104.25</v>
      </c>
      <c r="D3556" s="47"/>
      <c r="E3556" s="47">
        <v>0</v>
      </c>
    </row>
    <row r="3557" spans="1:5" x14ac:dyDescent="0.25">
      <c r="A3557" s="93">
        <v>45919</v>
      </c>
      <c r="B3557" s="47">
        <v>733.32000000000016</v>
      </c>
      <c r="C3557" s="47">
        <v>54.260000000000005</v>
      </c>
      <c r="D3557" s="47"/>
      <c r="E3557" s="47">
        <v>0</v>
      </c>
    </row>
    <row r="3558" spans="1:5" x14ac:dyDescent="0.25">
      <c r="A3558" s="93">
        <v>45920</v>
      </c>
      <c r="B3558" s="47">
        <v>874.56799999999998</v>
      </c>
      <c r="C3558" s="47">
        <v>59.839999999999996</v>
      </c>
      <c r="D3558" s="47"/>
      <c r="E3558" s="47">
        <v>0</v>
      </c>
    </row>
    <row r="3559" spans="1:5" x14ac:dyDescent="0.25">
      <c r="A3559" s="93">
        <v>45921</v>
      </c>
      <c r="B3559" s="47">
        <v>795.62599999999998</v>
      </c>
      <c r="C3559" s="47">
        <v>54.07</v>
      </c>
      <c r="D3559" s="47"/>
      <c r="E3559" s="47">
        <v>0</v>
      </c>
    </row>
    <row r="3560" spans="1:5" x14ac:dyDescent="0.25">
      <c r="A3560" s="93">
        <v>45922</v>
      </c>
      <c r="B3560" s="47">
        <v>1004.8419999999999</v>
      </c>
      <c r="C3560" s="47">
        <v>223.38</v>
      </c>
      <c r="D3560" s="47"/>
      <c r="E3560" s="47">
        <v>0</v>
      </c>
    </row>
    <row r="3561" spans="1:5" x14ac:dyDescent="0.25">
      <c r="A3561" s="93">
        <v>45923</v>
      </c>
      <c r="B3561" s="47">
        <v>916.78700000000015</v>
      </c>
      <c r="C3561" s="47">
        <v>171.41</v>
      </c>
      <c r="D3561" s="47"/>
      <c r="E3561" s="47">
        <v>0</v>
      </c>
    </row>
    <row r="3562" spans="1:5" x14ac:dyDescent="0.25">
      <c r="A3562" s="93">
        <v>45924</v>
      </c>
      <c r="B3562" s="47">
        <v>891.77500000000009</v>
      </c>
      <c r="C3562" s="47">
        <v>200.69</v>
      </c>
      <c r="D3562" s="47"/>
      <c r="E3562" s="47">
        <v>0</v>
      </c>
    </row>
    <row r="3563" spans="1:5" x14ac:dyDescent="0.25">
      <c r="A3563" s="93">
        <v>45925</v>
      </c>
      <c r="B3563" s="47">
        <v>837.32999999999993</v>
      </c>
      <c r="C3563" s="47">
        <v>171.88</v>
      </c>
      <c r="D3563" s="47"/>
      <c r="E3563" s="47">
        <v>0</v>
      </c>
    </row>
    <row r="3564" spans="1:5" x14ac:dyDescent="0.25">
      <c r="A3564" s="93">
        <v>45926</v>
      </c>
      <c r="B3564" s="47">
        <v>698.00300000000016</v>
      </c>
      <c r="C3564" s="47">
        <v>51.67</v>
      </c>
      <c r="D3564" s="47"/>
      <c r="E3564" s="47">
        <v>0</v>
      </c>
    </row>
    <row r="3565" spans="1:5" x14ac:dyDescent="0.25">
      <c r="A3565" s="93">
        <v>45927</v>
      </c>
      <c r="B3565" s="47">
        <v>694.05600000000004</v>
      </c>
      <c r="C3565" s="47">
        <v>55.5</v>
      </c>
      <c r="D3565" s="47"/>
      <c r="E3565" s="47">
        <v>0</v>
      </c>
    </row>
    <row r="3566" spans="1:5" x14ac:dyDescent="0.25">
      <c r="A3566" s="93">
        <v>45928</v>
      </c>
      <c r="B3566" s="47">
        <v>781.42899999999997</v>
      </c>
      <c r="C3566" s="47">
        <v>202.47</v>
      </c>
      <c r="D3566" s="47"/>
      <c r="E3566" s="47">
        <v>0</v>
      </c>
    </row>
    <row r="3567" spans="1:5" x14ac:dyDescent="0.25">
      <c r="A3567" s="93">
        <v>45929</v>
      </c>
      <c r="B3567" s="47">
        <v>728.49299999999994</v>
      </c>
      <c r="C3567" s="47">
        <v>147.07</v>
      </c>
      <c r="D3567" s="47"/>
      <c r="E3567" s="47">
        <v>0</v>
      </c>
    </row>
    <row r="3568" spans="1:5" x14ac:dyDescent="0.25">
      <c r="A3568" s="93">
        <v>45930</v>
      </c>
      <c r="B3568" s="47">
        <v>695.33200000000011</v>
      </c>
      <c r="C3568" s="47">
        <v>67.179999999999993</v>
      </c>
      <c r="D3568" s="47"/>
      <c r="E3568" s="47">
        <v>0</v>
      </c>
    </row>
    <row r="3569" spans="1:5" x14ac:dyDescent="0.25">
      <c r="A3569" s="93">
        <v>45931</v>
      </c>
      <c r="B3569" s="47">
        <v>788.86799999999994</v>
      </c>
      <c r="C3569" s="47">
        <v>79.38</v>
      </c>
      <c r="D3569" s="47"/>
      <c r="E3569" s="47">
        <v>0</v>
      </c>
    </row>
    <row r="3570" spans="1:5" x14ac:dyDescent="0.25">
      <c r="A3570" s="93">
        <v>45932</v>
      </c>
      <c r="B3570" s="47">
        <v>922.82399999999996</v>
      </c>
      <c r="C3570" s="47">
        <v>60.32</v>
      </c>
      <c r="D3570" s="47"/>
      <c r="E3570" s="47">
        <v>0</v>
      </c>
    </row>
    <row r="3571" spans="1:5" x14ac:dyDescent="0.25">
      <c r="A3571" s="93">
        <v>45933</v>
      </c>
      <c r="B3571" s="47">
        <v>830.88000000000011</v>
      </c>
      <c r="C3571" s="47">
        <v>177.01</v>
      </c>
      <c r="D3571" s="47"/>
      <c r="E3571" s="47">
        <v>0</v>
      </c>
    </row>
    <row r="3572" spans="1:5" x14ac:dyDescent="0.25">
      <c r="A3572" s="93">
        <v>45934</v>
      </c>
      <c r="B3572" s="47">
        <v>582.71500000000003</v>
      </c>
      <c r="C3572" s="47">
        <v>54.16</v>
      </c>
      <c r="D3572" s="47"/>
      <c r="E3572" s="47">
        <v>0</v>
      </c>
    </row>
    <row r="3573" spans="1:5" x14ac:dyDescent="0.25">
      <c r="A3573" s="93">
        <v>45935</v>
      </c>
      <c r="B3573" s="47">
        <v>517.62799999999993</v>
      </c>
      <c r="C3573" s="47">
        <v>40.15</v>
      </c>
      <c r="D3573" s="47"/>
      <c r="E3573" s="47">
        <v>0</v>
      </c>
    </row>
    <row r="3574" spans="1:5" x14ac:dyDescent="0.25">
      <c r="A3574" s="93">
        <v>45936</v>
      </c>
      <c r="B3574" s="47">
        <v>762.62599999999998</v>
      </c>
      <c r="C3574" s="47">
        <v>215.45</v>
      </c>
      <c r="D3574" s="47"/>
      <c r="E3574" s="47">
        <v>0</v>
      </c>
    </row>
    <row r="3575" spans="1:5" x14ac:dyDescent="0.25">
      <c r="A3575" s="93">
        <v>45937</v>
      </c>
      <c r="B3575" s="47">
        <v>792.89499999999998</v>
      </c>
      <c r="C3575" s="47">
        <v>176.97999999999996</v>
      </c>
      <c r="D3575" s="47"/>
      <c r="E3575" s="47">
        <v>0</v>
      </c>
    </row>
    <row r="3576" spans="1:5" x14ac:dyDescent="0.25">
      <c r="A3576" s="93">
        <v>45938</v>
      </c>
      <c r="B3576" s="47">
        <v>686.33199999999999</v>
      </c>
      <c r="C3576" s="47">
        <v>105.48</v>
      </c>
      <c r="D3576" s="47"/>
      <c r="E3576" s="47">
        <v>0</v>
      </c>
    </row>
    <row r="3577" spans="1:5" x14ac:dyDescent="0.25">
      <c r="A3577" s="93">
        <v>45939</v>
      </c>
      <c r="B3577" s="47">
        <v>686.17200000000003</v>
      </c>
      <c r="C3577" s="47">
        <v>161.53</v>
      </c>
      <c r="D3577" s="47"/>
      <c r="E3577" s="47">
        <v>0</v>
      </c>
    </row>
    <row r="3578" spans="1:5" x14ac:dyDescent="0.25">
      <c r="A3578" s="93">
        <v>45940</v>
      </c>
      <c r="B3578" s="47">
        <v>640.02700000000004</v>
      </c>
      <c r="C3578" s="47">
        <v>97.14</v>
      </c>
      <c r="D3578" s="47"/>
      <c r="E3578" s="47">
        <v>0</v>
      </c>
    </row>
    <row r="3579" spans="1:5" x14ac:dyDescent="0.25">
      <c r="A3579" s="93">
        <v>45941</v>
      </c>
      <c r="B3579" s="47">
        <v>601.00300000000004</v>
      </c>
      <c r="C3579" s="47">
        <v>63.05</v>
      </c>
      <c r="D3579" s="47"/>
      <c r="E3579" s="47">
        <v>0</v>
      </c>
    </row>
    <row r="3580" spans="1:5" x14ac:dyDescent="0.25">
      <c r="A3580" s="93">
        <v>45942</v>
      </c>
      <c r="B3580" s="47">
        <v>666.86800000000005</v>
      </c>
      <c r="C3580" s="47">
        <v>125.45</v>
      </c>
      <c r="D3580" s="47"/>
      <c r="E3580" s="47">
        <v>0</v>
      </c>
    </row>
    <row r="3581" spans="1:5" x14ac:dyDescent="0.25">
      <c r="A3581" s="93">
        <v>45943</v>
      </c>
      <c r="B3581" s="47">
        <v>859.36700000000019</v>
      </c>
      <c r="C3581" s="47">
        <v>178.51999999999998</v>
      </c>
      <c r="D3581" s="47"/>
      <c r="E3581" s="47">
        <v>0</v>
      </c>
    </row>
    <row r="3582" spans="1:5" x14ac:dyDescent="0.25">
      <c r="A3582" s="93">
        <v>45944</v>
      </c>
      <c r="B3582" s="47">
        <v>745.64200000000005</v>
      </c>
      <c r="C3582" s="47">
        <v>199.13</v>
      </c>
      <c r="D3582" s="47"/>
      <c r="E3582" s="47">
        <v>0</v>
      </c>
    </row>
    <row r="3583" spans="1:5" x14ac:dyDescent="0.25">
      <c r="A3583" s="93">
        <v>45945</v>
      </c>
      <c r="B3583" s="47">
        <v>671.74199999999996</v>
      </c>
      <c r="C3583" s="47">
        <v>182.26999999999998</v>
      </c>
      <c r="D3583" s="47"/>
      <c r="E3583" s="47">
        <v>0</v>
      </c>
    </row>
    <row r="3584" spans="1:5" x14ac:dyDescent="0.25">
      <c r="A3584" s="93">
        <v>45946</v>
      </c>
      <c r="B3584" s="47">
        <v>590.04300000000001</v>
      </c>
      <c r="C3584" s="47">
        <v>96.28</v>
      </c>
      <c r="D3584" s="47"/>
      <c r="E3584" s="47">
        <v>0</v>
      </c>
    </row>
    <row r="3585" spans="1:5" x14ac:dyDescent="0.25">
      <c r="A3585" s="93">
        <v>45947</v>
      </c>
      <c r="B3585" s="47">
        <v>659.04399999999998</v>
      </c>
      <c r="C3585" s="47">
        <v>116.21</v>
      </c>
      <c r="D3585" s="47"/>
      <c r="E3585" s="47">
        <v>0</v>
      </c>
    </row>
    <row r="3586" spans="1:5" x14ac:dyDescent="0.25">
      <c r="A3586" s="93">
        <v>45948</v>
      </c>
      <c r="B3586" s="47">
        <v>618.36900000000003</v>
      </c>
      <c r="C3586" s="47">
        <v>70.38000000000001</v>
      </c>
      <c r="D3586" s="47"/>
      <c r="E3586" s="47">
        <v>0</v>
      </c>
    </row>
    <row r="3587" spans="1:5" x14ac:dyDescent="0.25">
      <c r="A3587" s="93">
        <v>45949</v>
      </c>
      <c r="B3587" s="47">
        <v>507.85899999999992</v>
      </c>
      <c r="C3587" s="47">
        <v>113.71000000000001</v>
      </c>
      <c r="D3587" s="47"/>
      <c r="E3587" s="47">
        <v>0</v>
      </c>
    </row>
    <row r="3588" spans="1:5" x14ac:dyDescent="0.25">
      <c r="A3588" s="93">
        <v>45950</v>
      </c>
      <c r="B3588" s="47">
        <v>646.70900000000006</v>
      </c>
      <c r="C3588" s="47">
        <v>412.05999999999995</v>
      </c>
      <c r="D3588" s="47"/>
      <c r="E3588" s="47">
        <v>0</v>
      </c>
    </row>
    <row r="3589" spans="1:5" x14ac:dyDescent="0.25">
      <c r="A3589" s="93">
        <v>45951</v>
      </c>
      <c r="B3589" s="47">
        <v>685.08200000000011</v>
      </c>
      <c r="C3589" s="47">
        <v>207.35999999999999</v>
      </c>
      <c r="D3589" s="47"/>
      <c r="E3589" s="47">
        <v>0</v>
      </c>
    </row>
    <row r="3590" spans="1:5" x14ac:dyDescent="0.25">
      <c r="A3590" s="93">
        <v>45952</v>
      </c>
      <c r="B3590" s="47">
        <v>635.78399999999999</v>
      </c>
      <c r="C3590" s="47">
        <v>183.01</v>
      </c>
      <c r="D3590" s="47"/>
      <c r="E3590" s="47">
        <v>0</v>
      </c>
    </row>
    <row r="3591" spans="1:5" x14ac:dyDescent="0.25">
      <c r="A3591" s="93">
        <v>45953</v>
      </c>
      <c r="B3591" s="47">
        <v>769.7120000000001</v>
      </c>
      <c r="C3591" s="47">
        <v>364.59000000000003</v>
      </c>
      <c r="D3591" s="47"/>
      <c r="E3591" s="47">
        <v>0</v>
      </c>
    </row>
    <row r="3592" spans="1:5" x14ac:dyDescent="0.25">
      <c r="A3592" s="93">
        <v>45954</v>
      </c>
      <c r="B3592" s="47">
        <v>739.41399999999976</v>
      </c>
      <c r="C3592" s="47">
        <v>336.59</v>
      </c>
      <c r="D3592" s="47"/>
      <c r="E3592" s="47">
        <v>0</v>
      </c>
    </row>
    <row r="3593" spans="1:5" x14ac:dyDescent="0.25">
      <c r="A3593" s="93">
        <v>45955</v>
      </c>
      <c r="B3593" s="47">
        <v>611.745</v>
      </c>
      <c r="C3593" s="47">
        <v>124.48</v>
      </c>
      <c r="D3593" s="47"/>
      <c r="E3593" s="47">
        <v>0</v>
      </c>
    </row>
    <row r="3594" spans="1:5" x14ac:dyDescent="0.25">
      <c r="A3594" s="93">
        <v>45956</v>
      </c>
      <c r="B3594" s="47">
        <v>590.04000000000008</v>
      </c>
      <c r="C3594" s="47">
        <v>78.039999999999992</v>
      </c>
      <c r="D3594" s="47"/>
      <c r="E3594" s="47">
        <v>0</v>
      </c>
    </row>
    <row r="3595" spans="1:5" x14ac:dyDescent="0.25">
      <c r="A3595" s="93">
        <v>45957</v>
      </c>
      <c r="B3595" s="47">
        <v>879.79300000000023</v>
      </c>
      <c r="C3595" s="47">
        <v>199.65</v>
      </c>
      <c r="D3595" s="47"/>
      <c r="E3595" s="47">
        <v>0</v>
      </c>
    </row>
    <row r="3596" spans="1:5" x14ac:dyDescent="0.25">
      <c r="A3596" s="93">
        <v>45958</v>
      </c>
      <c r="B3596" s="47">
        <v>880.03499999999997</v>
      </c>
      <c r="C3596" s="47">
        <v>299.34000000000003</v>
      </c>
      <c r="D3596" s="47"/>
      <c r="E3596" s="47">
        <v>0</v>
      </c>
    </row>
    <row r="3597" spans="1:5" x14ac:dyDescent="0.25">
      <c r="A3597" s="93">
        <v>45959</v>
      </c>
      <c r="B3597" s="47">
        <v>789.18299999999999</v>
      </c>
      <c r="C3597" s="47">
        <v>312.07</v>
      </c>
      <c r="D3597" s="47"/>
      <c r="E3597" s="47">
        <v>0</v>
      </c>
    </row>
    <row r="3598" spans="1:5" x14ac:dyDescent="0.25">
      <c r="A3598" s="93">
        <v>45960</v>
      </c>
      <c r="B3598" s="47">
        <v>683.24199999999996</v>
      </c>
      <c r="C3598" s="47">
        <v>229.27</v>
      </c>
      <c r="D3598" s="47"/>
      <c r="E3598" s="47">
        <v>0</v>
      </c>
    </row>
    <row r="3599" spans="1:5" x14ac:dyDescent="0.25">
      <c r="A3599" s="93">
        <v>45961</v>
      </c>
      <c r="B3599" s="47">
        <v>644.54299999999989</v>
      </c>
      <c r="C3599" s="47">
        <v>245.27</v>
      </c>
      <c r="D3599" s="47"/>
      <c r="E3599" s="47">
        <v>0</v>
      </c>
    </row>
    <row r="3600" spans="1:5" x14ac:dyDescent="0.25">
      <c r="A3600" s="93">
        <v>45962</v>
      </c>
      <c r="B3600" s="47">
        <v>537.18100000000004</v>
      </c>
      <c r="C3600" s="47">
        <v>109.2</v>
      </c>
      <c r="D3600" s="47"/>
      <c r="E3600" s="47">
        <v>0</v>
      </c>
    </row>
    <row r="3601" spans="1:5" x14ac:dyDescent="0.25">
      <c r="A3601" s="93">
        <v>45963</v>
      </c>
      <c r="B3601" s="47">
        <v>503.11</v>
      </c>
      <c r="C3601" s="47">
        <v>116.44999999999999</v>
      </c>
      <c r="D3601" s="47"/>
      <c r="E3601" s="47">
        <v>0</v>
      </c>
    </row>
    <row r="3602" spans="1:5" x14ac:dyDescent="0.25">
      <c r="A3602" s="93">
        <v>45964</v>
      </c>
      <c r="B3602" s="47">
        <v>713.25499999999988</v>
      </c>
      <c r="C3602" s="47">
        <v>261.35000000000002</v>
      </c>
      <c r="D3602" s="47"/>
      <c r="E3602" s="47">
        <v>0</v>
      </c>
    </row>
    <row r="3603" spans="1:5" x14ac:dyDescent="0.25">
      <c r="A3603" s="93">
        <v>45965</v>
      </c>
      <c r="B3603" s="47">
        <v>769.14900000000011</v>
      </c>
      <c r="C3603" s="47">
        <v>117.8</v>
      </c>
      <c r="D3603" s="47"/>
      <c r="E3603" s="47">
        <v>0</v>
      </c>
    </row>
    <row r="3604" spans="1:5" x14ac:dyDescent="0.25">
      <c r="A3604" s="93">
        <v>45966</v>
      </c>
      <c r="B3604" s="47">
        <v>754.45900000000006</v>
      </c>
      <c r="C3604" s="47">
        <v>224.89</v>
      </c>
      <c r="D3604" s="47"/>
      <c r="E3604" s="47">
        <v>0</v>
      </c>
    </row>
    <row r="3605" spans="1:5" x14ac:dyDescent="0.25">
      <c r="A3605" s="93">
        <v>45967</v>
      </c>
      <c r="B3605" s="47">
        <v>655.90000000000009</v>
      </c>
      <c r="C3605" s="47">
        <v>96.65</v>
      </c>
      <c r="D3605" s="47"/>
      <c r="E3605" s="47">
        <v>0</v>
      </c>
    </row>
    <row r="3606" spans="1:5" x14ac:dyDescent="0.25">
      <c r="A3606" s="93">
        <v>45968</v>
      </c>
      <c r="B3606" s="47">
        <v>574.96500000000003</v>
      </c>
      <c r="C3606" s="47">
        <v>93.42</v>
      </c>
      <c r="D3606" s="47"/>
      <c r="E3606" s="47">
        <v>0</v>
      </c>
    </row>
    <row r="3607" spans="1:5" x14ac:dyDescent="0.25">
      <c r="A3607" s="93">
        <v>45969</v>
      </c>
      <c r="B3607" s="47">
        <v>728.90100000000007</v>
      </c>
      <c r="C3607" s="47">
        <v>84</v>
      </c>
      <c r="D3607" s="47"/>
      <c r="E3607" s="47">
        <v>0</v>
      </c>
    </row>
    <row r="3608" spans="1:5" x14ac:dyDescent="0.25">
      <c r="A3608" s="93">
        <v>45970</v>
      </c>
      <c r="B3608" s="47">
        <v>709.91200000000003</v>
      </c>
      <c r="C3608" s="47">
        <v>184.32000000000002</v>
      </c>
      <c r="D3608" s="47"/>
      <c r="E3608" s="47">
        <v>0</v>
      </c>
    </row>
    <row r="3609" spans="1:5" x14ac:dyDescent="0.25">
      <c r="A3609" s="93">
        <v>45971</v>
      </c>
      <c r="B3609" s="47">
        <v>754.61000000000013</v>
      </c>
      <c r="C3609" s="47">
        <v>177.94</v>
      </c>
      <c r="D3609" s="47"/>
      <c r="E3609" s="47">
        <v>0</v>
      </c>
    </row>
    <row r="3610" spans="1:5" x14ac:dyDescent="0.25">
      <c r="A3610" s="93">
        <v>45972</v>
      </c>
      <c r="B3610" s="47">
        <v>876.66100000000017</v>
      </c>
      <c r="C3610" s="47">
        <v>151.47</v>
      </c>
      <c r="D3610" s="47"/>
      <c r="E3610" s="47">
        <v>0</v>
      </c>
    </row>
    <row r="3611" spans="1:5" x14ac:dyDescent="0.25">
      <c r="A3611" s="93">
        <v>45973</v>
      </c>
      <c r="B3611" s="47">
        <v>757.00299999999993</v>
      </c>
      <c r="C3611" s="47">
        <v>117.09</v>
      </c>
      <c r="D3611" s="47"/>
      <c r="E3611" s="47">
        <v>0</v>
      </c>
    </row>
    <row r="3612" spans="1:5" x14ac:dyDescent="0.25">
      <c r="A3612" s="93">
        <v>45974</v>
      </c>
      <c r="B3612" s="47">
        <v>658.04199999999992</v>
      </c>
      <c r="C3612" s="47">
        <v>85.45</v>
      </c>
      <c r="D3612" s="47"/>
      <c r="E3612" s="47">
        <v>0</v>
      </c>
    </row>
    <row r="3613" spans="1:5" x14ac:dyDescent="0.25">
      <c r="A3613" s="93">
        <v>45975</v>
      </c>
      <c r="B3613" s="47">
        <v>648.65100000000007</v>
      </c>
      <c r="C3613" s="47">
        <v>108.85</v>
      </c>
      <c r="D3613" s="47"/>
      <c r="E3613" s="47">
        <v>0</v>
      </c>
    </row>
    <row r="3614" spans="1:5" x14ac:dyDescent="0.25">
      <c r="A3614" s="93">
        <v>45976</v>
      </c>
      <c r="B3614" s="47">
        <v>550.42599999999993</v>
      </c>
      <c r="C3614" s="47">
        <v>97.23</v>
      </c>
      <c r="D3614" s="47"/>
      <c r="E3614" s="47">
        <v>0</v>
      </c>
    </row>
    <row r="3615" spans="1:5" x14ac:dyDescent="0.25">
      <c r="A3615" s="93">
        <v>45977</v>
      </c>
      <c r="B3615" s="47">
        <v>559.55600000000004</v>
      </c>
      <c r="C3615" s="47">
        <v>62.24</v>
      </c>
      <c r="D3615" s="47"/>
      <c r="E3615" s="47">
        <v>0</v>
      </c>
    </row>
    <row r="3616" spans="1:5" x14ac:dyDescent="0.25">
      <c r="A3616" s="93">
        <v>45978</v>
      </c>
      <c r="B3616" s="47">
        <v>765.57099999999991</v>
      </c>
      <c r="C3616" s="47">
        <v>90.759999999999991</v>
      </c>
      <c r="D3616" s="47"/>
      <c r="E3616" s="47">
        <v>0</v>
      </c>
    </row>
    <row r="3617" spans="1:5" x14ac:dyDescent="0.25">
      <c r="A3617" s="93">
        <v>45979</v>
      </c>
      <c r="B3617" s="47">
        <v>642.47900000000004</v>
      </c>
      <c r="C3617" s="47">
        <v>116.17</v>
      </c>
      <c r="D3617" s="47"/>
      <c r="E3617" s="47">
        <v>0</v>
      </c>
    </row>
    <row r="3618" spans="1:5" x14ac:dyDescent="0.25">
      <c r="A3618" s="93">
        <v>45980</v>
      </c>
      <c r="B3618" s="47">
        <v>633.41399999999999</v>
      </c>
      <c r="C3618" s="47">
        <v>142.07</v>
      </c>
      <c r="D3618" s="47"/>
      <c r="E3618" s="47">
        <v>0</v>
      </c>
    </row>
    <row r="3619" spans="1:5" x14ac:dyDescent="0.25">
      <c r="A3619" s="93">
        <v>45981</v>
      </c>
      <c r="B3619" s="47">
        <v>726.26199999999994</v>
      </c>
      <c r="C3619" s="47">
        <v>90.02</v>
      </c>
      <c r="D3619" s="47"/>
      <c r="E3619" s="47">
        <v>0</v>
      </c>
    </row>
    <row r="3620" spans="1:5" x14ac:dyDescent="0.25">
      <c r="A3620" s="93">
        <v>45982</v>
      </c>
      <c r="B3620" s="47">
        <v>704.43200000000002</v>
      </c>
      <c r="C3620" s="47">
        <v>57.43</v>
      </c>
      <c r="D3620" s="47"/>
      <c r="E3620" s="47">
        <v>0</v>
      </c>
    </row>
    <row r="3621" spans="1:5" x14ac:dyDescent="0.25">
      <c r="A3621" s="93">
        <v>45983</v>
      </c>
      <c r="B3621" s="47">
        <v>532.25199999999995</v>
      </c>
      <c r="C3621" s="47">
        <v>100.32</v>
      </c>
      <c r="D3621" s="47"/>
      <c r="E3621" s="47">
        <v>0</v>
      </c>
    </row>
    <row r="3622" spans="1:5" x14ac:dyDescent="0.25">
      <c r="A3622" s="93">
        <v>45984</v>
      </c>
      <c r="B3622" s="47">
        <v>501.96800000000002</v>
      </c>
      <c r="C3622" s="47">
        <v>103.22</v>
      </c>
      <c r="D3622" s="47"/>
      <c r="E3622" s="47">
        <v>0</v>
      </c>
    </row>
    <row r="3623" spans="1:5" x14ac:dyDescent="0.25">
      <c r="A3623" s="93">
        <v>45985</v>
      </c>
      <c r="B3623" s="47">
        <v>565.38300000000004</v>
      </c>
      <c r="C3623" s="47">
        <v>88.490000000000009</v>
      </c>
      <c r="D3623" s="47"/>
      <c r="E3623" s="47">
        <v>0</v>
      </c>
    </row>
    <row r="3624" spans="1:5" x14ac:dyDescent="0.25">
      <c r="A3624" s="93">
        <v>45986</v>
      </c>
      <c r="B3624" s="47">
        <v>580.04299999999989</v>
      </c>
      <c r="C3624" s="47">
        <v>220.20999999999998</v>
      </c>
      <c r="D3624" s="47"/>
      <c r="E3624" s="47">
        <v>0</v>
      </c>
    </row>
    <row r="3625" spans="1:5" x14ac:dyDescent="0.25">
      <c r="A3625" s="93">
        <v>45987</v>
      </c>
      <c r="B3625" s="47">
        <v>601.11500000000012</v>
      </c>
      <c r="C3625" s="47">
        <v>200.77999999999997</v>
      </c>
      <c r="D3625" s="47"/>
      <c r="E3625" s="47">
        <v>0</v>
      </c>
    </row>
    <row r="3626" spans="1:5" x14ac:dyDescent="0.25">
      <c r="A3626" s="93">
        <v>45988</v>
      </c>
      <c r="B3626" s="47">
        <v>651.46299999999997</v>
      </c>
      <c r="C3626" s="47">
        <v>276.39999999999998</v>
      </c>
      <c r="D3626" s="47"/>
      <c r="E3626" s="47">
        <v>0</v>
      </c>
    </row>
    <row r="3627" spans="1:5" x14ac:dyDescent="0.25">
      <c r="A3627" s="93">
        <v>45989</v>
      </c>
      <c r="B3627" s="47">
        <v>616.399</v>
      </c>
      <c r="C3627" s="47">
        <v>185.10999999999999</v>
      </c>
      <c r="D3627" s="47"/>
      <c r="E3627" s="47">
        <v>0</v>
      </c>
    </row>
    <row r="3628" spans="1:5" x14ac:dyDescent="0.25">
      <c r="A3628" s="93">
        <v>45990</v>
      </c>
      <c r="B3628" s="47">
        <v>562.423</v>
      </c>
      <c r="C3628" s="47">
        <v>98.81</v>
      </c>
      <c r="D3628" s="47"/>
      <c r="E3628" s="47">
        <v>0</v>
      </c>
    </row>
    <row r="3629" spans="1:5" x14ac:dyDescent="0.25">
      <c r="A3629" s="93">
        <v>45991</v>
      </c>
      <c r="B3629" s="47">
        <v>625.52900000000011</v>
      </c>
      <c r="C3629" s="47">
        <v>76.7</v>
      </c>
      <c r="D3629" s="47"/>
      <c r="E3629" s="47">
        <v>0</v>
      </c>
    </row>
    <row r="3630" spans="1:5" x14ac:dyDescent="0.25">
      <c r="A3630" s="93">
        <v>45992</v>
      </c>
      <c r="B3630" s="47">
        <v>764.22600000000011</v>
      </c>
      <c r="C3630" s="47">
        <v>109.28</v>
      </c>
      <c r="D3630" s="47"/>
      <c r="E3630" s="47">
        <v>0</v>
      </c>
    </row>
    <row r="3631" spans="1:5" x14ac:dyDescent="0.25">
      <c r="A3631" s="93">
        <v>45993</v>
      </c>
      <c r="B3631" s="47">
        <v>693.65</v>
      </c>
      <c r="C3631" s="47">
        <v>150.6</v>
      </c>
      <c r="D3631" s="47"/>
      <c r="E3631" s="47">
        <v>0</v>
      </c>
    </row>
    <row r="3632" spans="1:5" x14ac:dyDescent="0.25">
      <c r="A3632" s="93">
        <v>45994</v>
      </c>
      <c r="B3632" s="47">
        <v>591.99800000000005</v>
      </c>
      <c r="C3632" s="47">
        <v>84.23</v>
      </c>
      <c r="D3632" s="47"/>
      <c r="E3632" s="47">
        <v>0</v>
      </c>
    </row>
    <row r="3633" spans="1:5" x14ac:dyDescent="0.25">
      <c r="A3633" s="93">
        <v>45995</v>
      </c>
      <c r="B3633" s="47">
        <v>544.923</v>
      </c>
      <c r="C3633" s="47">
        <v>141.82</v>
      </c>
      <c r="D3633" s="47"/>
      <c r="E3633" s="47">
        <v>0</v>
      </c>
    </row>
    <row r="3634" spans="1:5" x14ac:dyDescent="0.25">
      <c r="A3634" s="93">
        <v>45996</v>
      </c>
      <c r="B3634" s="47">
        <v>533.84300000000007</v>
      </c>
      <c r="C3634" s="47">
        <v>192.89</v>
      </c>
      <c r="D3634" s="47"/>
      <c r="E3634" s="47">
        <v>0</v>
      </c>
    </row>
    <row r="3635" spans="1:5" x14ac:dyDescent="0.25">
      <c r="A3635" s="93">
        <v>45997</v>
      </c>
      <c r="B3635" s="47">
        <v>486.30799999999999</v>
      </c>
      <c r="C3635" s="47">
        <v>114.94</v>
      </c>
      <c r="D3635" s="47"/>
      <c r="E3635" s="47">
        <v>0</v>
      </c>
    </row>
    <row r="3636" spans="1:5" x14ac:dyDescent="0.25">
      <c r="A3636" s="93">
        <v>45998</v>
      </c>
      <c r="B3636" s="47">
        <v>564.05900000000008</v>
      </c>
      <c r="C3636" s="47">
        <v>110.06</v>
      </c>
      <c r="D3636" s="47"/>
      <c r="E3636" s="47">
        <v>0</v>
      </c>
    </row>
    <row r="3637" spans="1:5" x14ac:dyDescent="0.25">
      <c r="A3637" s="93">
        <v>45999</v>
      </c>
      <c r="B3637" s="47">
        <v>577.56700000000001</v>
      </c>
      <c r="C3637" s="47">
        <v>105.57000000000001</v>
      </c>
      <c r="D3637" s="47"/>
      <c r="E3637" s="47">
        <v>0</v>
      </c>
    </row>
    <row r="3638" spans="1:5" x14ac:dyDescent="0.25">
      <c r="A3638" s="93">
        <v>46000</v>
      </c>
      <c r="B3638" s="47">
        <v>571.74599999999998</v>
      </c>
      <c r="C3638" s="47">
        <v>159.37</v>
      </c>
      <c r="D3638" s="47"/>
      <c r="E3638" s="47">
        <v>0</v>
      </c>
    </row>
    <row r="3639" spans="1:5" x14ac:dyDescent="0.25">
      <c r="A3639" s="93">
        <v>46001</v>
      </c>
      <c r="B3639" s="47">
        <v>613.45600000000013</v>
      </c>
      <c r="C3639" s="47">
        <v>117.36</v>
      </c>
      <c r="D3639" s="47"/>
      <c r="E3639" s="47">
        <v>0</v>
      </c>
    </row>
    <row r="3640" spans="1:5" x14ac:dyDescent="0.25">
      <c r="A3640" s="93">
        <v>46002</v>
      </c>
      <c r="B3640" s="47">
        <v>589.00099999999998</v>
      </c>
      <c r="C3640" s="47">
        <v>75.41</v>
      </c>
      <c r="D3640" s="47"/>
      <c r="E3640" s="47">
        <v>0</v>
      </c>
    </row>
    <row r="3641" spans="1:5" x14ac:dyDescent="0.25">
      <c r="A3641" s="93">
        <v>46003</v>
      </c>
      <c r="B3641" s="47">
        <v>534.10800000000006</v>
      </c>
      <c r="C3641" s="47">
        <v>161.22</v>
      </c>
      <c r="D3641" s="47"/>
      <c r="E3641" s="47">
        <v>0</v>
      </c>
    </row>
    <row r="3642" spans="1:5" x14ac:dyDescent="0.25">
      <c r="A3642" s="93">
        <v>46004</v>
      </c>
      <c r="B3642" s="47">
        <v>474.19400000000007</v>
      </c>
      <c r="C3642" s="47">
        <v>56.34</v>
      </c>
      <c r="D3642" s="47"/>
      <c r="E3642" s="47">
        <v>0</v>
      </c>
    </row>
    <row r="3643" spans="1:5" x14ac:dyDescent="0.25">
      <c r="A3643" s="93">
        <v>46005</v>
      </c>
      <c r="B3643" s="47">
        <v>508.92300000000012</v>
      </c>
      <c r="C3643" s="47">
        <v>74</v>
      </c>
      <c r="D3643" s="47"/>
      <c r="E3643" s="47">
        <v>0</v>
      </c>
    </row>
    <row r="3644" spans="1:5" x14ac:dyDescent="0.25">
      <c r="A3644" s="93">
        <v>46006</v>
      </c>
      <c r="B3644" s="47">
        <v>653.04900000000009</v>
      </c>
      <c r="C3644" s="47">
        <v>115.49000000000001</v>
      </c>
      <c r="D3644" s="47"/>
      <c r="E3644" s="47">
        <v>0</v>
      </c>
    </row>
    <row r="3645" spans="1:5" x14ac:dyDescent="0.25">
      <c r="A3645" s="93">
        <v>46007</v>
      </c>
      <c r="B3645" s="47">
        <v>600.78200000000015</v>
      </c>
      <c r="C3645" s="47">
        <v>75.78</v>
      </c>
      <c r="D3645" s="47"/>
      <c r="E3645" s="47">
        <v>0</v>
      </c>
    </row>
    <row r="3646" spans="1:5" x14ac:dyDescent="0.25">
      <c r="A3646" s="93">
        <v>46008</v>
      </c>
      <c r="B3646" s="47">
        <v>550.40499999999997</v>
      </c>
      <c r="C3646" s="47">
        <v>308.5</v>
      </c>
      <c r="D3646" s="47"/>
      <c r="E3646" s="47">
        <v>0</v>
      </c>
    </row>
    <row r="3647" spans="1:5" x14ac:dyDescent="0.25">
      <c r="A3647" s="93">
        <v>46009</v>
      </c>
      <c r="B3647" s="47">
        <v>569.06600000000003</v>
      </c>
      <c r="C3647" s="47">
        <v>471.28000000000003</v>
      </c>
      <c r="D3647" s="47"/>
      <c r="E3647" s="47">
        <v>0</v>
      </c>
    </row>
    <row r="3648" spans="1:5" x14ac:dyDescent="0.25">
      <c r="A3648" s="93">
        <v>46010</v>
      </c>
      <c r="B3648" s="47">
        <v>534.10599999999999</v>
      </c>
      <c r="C3648" s="47">
        <v>453.22</v>
      </c>
      <c r="D3648" s="47"/>
      <c r="E3648" s="47">
        <v>0</v>
      </c>
    </row>
    <row r="3649" spans="1:5" x14ac:dyDescent="0.25">
      <c r="A3649" s="93">
        <v>46011</v>
      </c>
      <c r="B3649" s="47">
        <v>447.92</v>
      </c>
      <c r="C3649" s="47">
        <v>217.91</v>
      </c>
      <c r="D3649" s="47"/>
      <c r="E3649" s="47">
        <v>0</v>
      </c>
    </row>
    <row r="3650" spans="1:5" x14ac:dyDescent="0.25">
      <c r="A3650" s="93">
        <v>46012</v>
      </c>
      <c r="B3650" s="47">
        <v>460.34700000000004</v>
      </c>
      <c r="C3650" s="47">
        <v>183.88</v>
      </c>
      <c r="D3650" s="47"/>
      <c r="E3650" s="47">
        <v>0</v>
      </c>
    </row>
    <row r="3651" spans="1:5" x14ac:dyDescent="0.25">
      <c r="A3651" s="93">
        <v>46013</v>
      </c>
      <c r="B3651" s="47">
        <v>524.01099999999997</v>
      </c>
      <c r="C3651" s="47">
        <v>188.43</v>
      </c>
      <c r="D3651" s="47"/>
      <c r="E3651" s="47">
        <v>0</v>
      </c>
    </row>
    <row r="3652" spans="1:5" x14ac:dyDescent="0.25">
      <c r="A3652" s="93">
        <v>46014</v>
      </c>
      <c r="B3652" s="47">
        <v>519.73799999999994</v>
      </c>
      <c r="C3652" s="47">
        <v>135.44</v>
      </c>
      <c r="D3652" s="47"/>
      <c r="E3652" s="47">
        <v>0</v>
      </c>
    </row>
    <row r="3653" spans="1:5" x14ac:dyDescent="0.25">
      <c r="A3653" s="93">
        <v>46015</v>
      </c>
      <c r="B3653" s="47">
        <v>522.94299999999998</v>
      </c>
      <c r="C3653" s="47">
        <v>79.66</v>
      </c>
      <c r="D3653" s="47"/>
      <c r="E3653" s="47">
        <v>0</v>
      </c>
    </row>
    <row r="3654" spans="1:5" x14ac:dyDescent="0.25">
      <c r="A3654" s="93">
        <v>46016</v>
      </c>
      <c r="B3654" s="47">
        <v>495.41800000000012</v>
      </c>
      <c r="C3654" s="47">
        <v>40</v>
      </c>
      <c r="D3654" s="47"/>
      <c r="E3654" s="47">
        <v>0</v>
      </c>
    </row>
    <row r="3655" spans="1:5" x14ac:dyDescent="0.25">
      <c r="A3655" s="93">
        <v>46017</v>
      </c>
      <c r="B3655" s="47">
        <v>513.05399999999997</v>
      </c>
      <c r="C3655" s="47">
        <v>41.81</v>
      </c>
      <c r="D3655" s="47"/>
      <c r="E3655" s="47">
        <v>0</v>
      </c>
    </row>
    <row r="3656" spans="1:5" x14ac:dyDescent="0.25">
      <c r="A3656" s="93">
        <v>46018</v>
      </c>
      <c r="B3656" s="47">
        <v>449.06199999999995</v>
      </c>
      <c r="C3656" s="47">
        <v>41.19</v>
      </c>
      <c r="D3656" s="47"/>
      <c r="E3656" s="47">
        <v>0</v>
      </c>
    </row>
    <row r="3657" spans="1:5" x14ac:dyDescent="0.25">
      <c r="A3657" s="93">
        <v>46019</v>
      </c>
      <c r="B3657" s="47">
        <v>397.55899999999997</v>
      </c>
      <c r="C3657" s="47">
        <v>53.96</v>
      </c>
      <c r="D3657" s="47"/>
      <c r="E3657" s="47">
        <v>0</v>
      </c>
    </row>
    <row r="3658" spans="1:5" x14ac:dyDescent="0.25">
      <c r="A3658" s="93">
        <v>46020</v>
      </c>
      <c r="B3658" s="47">
        <v>419.73699999999997</v>
      </c>
      <c r="C3658" s="47">
        <v>72.36</v>
      </c>
      <c r="D3658" s="47"/>
      <c r="E3658" s="47">
        <v>0</v>
      </c>
    </row>
    <row r="3659" spans="1:5" x14ac:dyDescent="0.25">
      <c r="A3659" s="93">
        <v>46021</v>
      </c>
      <c r="B3659" s="47">
        <v>446.24400000000003</v>
      </c>
      <c r="C3659" s="47">
        <v>43.949999999999996</v>
      </c>
      <c r="D3659" s="47"/>
      <c r="E3659" s="47">
        <v>0</v>
      </c>
    </row>
    <row r="3660" spans="1:5" x14ac:dyDescent="0.25">
      <c r="A3660" s="93">
        <v>46022</v>
      </c>
      <c r="B3660" s="47">
        <v>488.06600000000003</v>
      </c>
      <c r="C3660" s="47">
        <v>48.04</v>
      </c>
      <c r="D3660" s="47"/>
      <c r="E3660" s="47">
        <v>0</v>
      </c>
    </row>
  </sheetData>
  <mergeCells count="3">
    <mergeCell ref="A3:C3"/>
    <mergeCell ref="B6:E6"/>
    <mergeCell ref="A6:A7"/>
  </mergeCells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Contents</vt:lpstr>
      <vt:lpstr>Figure 2.1</vt:lpstr>
      <vt:lpstr>Figure 2.2</vt:lpstr>
      <vt:lpstr>Figure 2.3</vt:lpstr>
      <vt:lpstr>Figure 2.4</vt:lpstr>
      <vt:lpstr>Figure 2.5</vt:lpstr>
      <vt:lpstr>Figure 2.6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6-05-07T04:59:53Z</dcterms:created>
  <dcterms:modified xsi:type="dcterms:W3CDTF">2026-05-07T05:00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9d5a995-dfdf-4407-9a97-edbbc68c9f53_Enabled">
    <vt:lpwstr>true</vt:lpwstr>
  </property>
  <property fmtid="{D5CDD505-2E9C-101B-9397-08002B2CF9AE}" pid="3" name="MSIP_Label_d9d5a995-dfdf-4407-9a97-edbbc68c9f53_SetDate">
    <vt:lpwstr>2026-05-07T05:00:01Z</vt:lpwstr>
  </property>
  <property fmtid="{D5CDD505-2E9C-101B-9397-08002B2CF9AE}" pid="4" name="MSIP_Label_d9d5a995-dfdf-4407-9a97-edbbc68c9f53_Method">
    <vt:lpwstr>Privileged</vt:lpwstr>
  </property>
  <property fmtid="{D5CDD505-2E9C-101B-9397-08002B2CF9AE}" pid="5" name="MSIP_Label_d9d5a995-dfdf-4407-9a97-edbbc68c9f53_Name">
    <vt:lpwstr>OFFICIAL</vt:lpwstr>
  </property>
  <property fmtid="{D5CDD505-2E9C-101B-9397-08002B2CF9AE}" pid="6" name="MSIP_Label_d9d5a995-dfdf-4407-9a97-edbbc68c9f53_SiteId">
    <vt:lpwstr>b33e9e1a-e443-4edd-9789-24bed26d38d6</vt:lpwstr>
  </property>
  <property fmtid="{D5CDD505-2E9C-101B-9397-08002B2CF9AE}" pid="7" name="MSIP_Label_d9d5a995-dfdf-4407-9a97-edbbc68c9f53_ActionId">
    <vt:lpwstr>69f076a6-33bb-4f30-95a1-9738da15de65</vt:lpwstr>
  </property>
  <property fmtid="{D5CDD505-2E9C-101B-9397-08002B2CF9AE}" pid="8" name="MSIP_Label_d9d5a995-dfdf-4407-9a97-edbbc68c9f53_ContentBits">
    <vt:lpwstr>0</vt:lpwstr>
  </property>
  <property fmtid="{D5CDD505-2E9C-101B-9397-08002B2CF9AE}" pid="9" name="MSIP_Label_d9d5a995-dfdf-4407-9a97-edbbc68c9f53_Tag">
    <vt:lpwstr>10, 0, 1, 1</vt:lpwstr>
  </property>
</Properties>
</file>